     <cell r="H600" t="str">
            <v>HR</v>
          </cell>
          <cell r="I600">
            <v>640660</v>
          </cell>
          <cell r="J600" t="str">
            <v>640660  Verrechnungskonto Privatnutzung PKW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</row>
        <row r="601">
          <cell r="B601" t="str">
            <v>Personalnebenkosten</v>
          </cell>
          <cell r="C601">
            <v>1</v>
          </cell>
          <cell r="D601" t="str">
            <v>Sonstige Personalnebenkosten</v>
          </cell>
          <cell r="E601" t="str">
            <v>Sonstige Personalnebenkosten + Sozialleistungen</v>
          </cell>
          <cell r="F601" t="str">
            <v>Personal fix</v>
          </cell>
          <cell r="G601" t="str">
            <v>Z</v>
          </cell>
          <cell r="H601" t="str">
            <v>HR</v>
          </cell>
          <cell r="I601">
            <v>640750</v>
          </cell>
          <cell r="J601" t="str">
            <v>640750  Zuschuß Mutterschaftsgeld</v>
          </cell>
          <cell r="K601">
            <v>0</v>
          </cell>
          <cell r="L601">
            <v>0</v>
          </cell>
          <cell r="M601">
            <v>-231.26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</row>
        <row r="602">
          <cell r="B602" t="str">
            <v>Personalnebenkosten</v>
          </cell>
          <cell r="C602">
            <v>1</v>
          </cell>
          <cell r="D602" t="str">
            <v>Sonstige Personalnebenkosten</v>
          </cell>
          <cell r="E602" t="str">
            <v>Sonstige Personalnebenkosten + Sozialleistungen</v>
          </cell>
          <cell r="F602" t="str">
            <v>Personal fix</v>
          </cell>
          <cell r="G602" t="str">
            <v>Z</v>
          </cell>
          <cell r="H602" t="str">
            <v>HR</v>
          </cell>
          <cell r="I602">
            <v>640800</v>
          </cell>
          <cell r="J602" t="str">
            <v>640800  Fahrgeld / Wegegeld</v>
          </cell>
          <cell r="K602">
            <v>-800</v>
          </cell>
          <cell r="L602">
            <v>-4170</v>
          </cell>
          <cell r="M602">
            <v>-5590.5</v>
          </cell>
          <cell r="N602">
            <v>-4785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</row>
        <row r="603">
          <cell r="B603" t="str">
            <v>Personalnebenkosten</v>
          </cell>
          <cell r="C603">
            <v>1</v>
          </cell>
          <cell r="D603" t="str">
            <v>Sonstige Personalnebenkosten</v>
          </cell>
          <cell r="E603" t="str">
            <v>Sonstige Personalnebenkosten + Sozialleistungen</v>
          </cell>
          <cell r="F603" t="str">
            <v>Personal fix</v>
          </cell>
          <cell r="G603" t="str">
            <v>Z</v>
          </cell>
          <cell r="H603" t="str">
            <v>HR</v>
          </cell>
          <cell r="I603">
            <v>640850</v>
          </cell>
          <cell r="J603" t="str">
            <v>640850  Sonstige Zahlungen Löhne und Gehälter</v>
          </cell>
          <cell r="K603">
            <v>-4048.72</v>
          </cell>
          <cell r="L603">
            <v>-15781.38</v>
          </cell>
          <cell r="M603">
            <v>-12078.74</v>
          </cell>
          <cell r="N603">
            <v>-7080.82</v>
          </cell>
          <cell r="O603">
            <v>-11971.85</v>
          </cell>
          <cell r="P603">
            <v>-1133.42</v>
          </cell>
          <cell r="Q603">
            <v>-1295.1099999999999</v>
          </cell>
          <cell r="R603">
            <v>-2209.21</v>
          </cell>
          <cell r="S603">
            <v>-1374.11</v>
          </cell>
          <cell r="T603">
            <v>-1961.52</v>
          </cell>
          <cell r="U603">
            <v>-1933.17</v>
          </cell>
          <cell r="V603">
            <v>-3249.82</v>
          </cell>
          <cell r="W603">
            <v>-2835.97</v>
          </cell>
          <cell r="X603">
            <v>-2435.52</v>
          </cell>
          <cell r="Y603">
            <v>-2454.54</v>
          </cell>
          <cell r="Z603">
            <v>-2454.54</v>
          </cell>
          <cell r="AA603">
            <v>-2454.54</v>
          </cell>
          <cell r="AB603">
            <v>0</v>
          </cell>
          <cell r="AC603">
            <v>-25791.47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-32849.199999999997</v>
          </cell>
          <cell r="AS603">
            <v>-2447.1</v>
          </cell>
          <cell r="AT603">
            <v>-2447.1</v>
          </cell>
          <cell r="AU603">
            <v>-2447.1</v>
          </cell>
          <cell r="AV603">
            <v>-2447.1</v>
          </cell>
          <cell r="AW603">
            <v>-2447.1</v>
          </cell>
          <cell r="AX603">
            <v>-2447.1</v>
          </cell>
          <cell r="AY603">
            <v>-2447.1</v>
          </cell>
          <cell r="AZ603">
            <v>-2447.1</v>
          </cell>
          <cell r="BA603">
            <v>-2447.1</v>
          </cell>
          <cell r="BB603">
            <v>-2447.1</v>
          </cell>
          <cell r="BC603">
            <v>-5931.1</v>
          </cell>
          <cell r="BD603">
            <v>-2447.1</v>
          </cell>
          <cell r="BE603">
            <v>0</v>
          </cell>
          <cell r="BF603">
            <v>-32849.199999999997</v>
          </cell>
          <cell r="BG603">
            <v>-7341.2999999999993</v>
          </cell>
          <cell r="BH603">
            <v>-8659.7000000000007</v>
          </cell>
          <cell r="BI603">
            <v>-6212.6</v>
          </cell>
          <cell r="BJ603">
            <v>-3749.78</v>
          </cell>
          <cell r="BK603">
            <v>-2455.02</v>
          </cell>
          <cell r="BL603">
            <v>-2454.9</v>
          </cell>
          <cell r="BM603">
            <v>-2455.02</v>
          </cell>
          <cell r="BN603">
            <v>-11114.720000000001</v>
          </cell>
          <cell r="BO603">
            <v>-2447.1</v>
          </cell>
          <cell r="BP603">
            <v>-2447.1</v>
          </cell>
          <cell r="BQ603">
            <v>-2447.1</v>
          </cell>
          <cell r="BR603">
            <v>-2447.1</v>
          </cell>
          <cell r="BS603">
            <v>-9788.4</v>
          </cell>
          <cell r="BT603">
            <v>-1326.3200000000015</v>
          </cell>
        </row>
        <row r="604">
          <cell r="B604" t="str">
            <v>Personalnebenkosten</v>
          </cell>
          <cell r="C604">
            <v>1</v>
          </cell>
          <cell r="D604" t="str">
            <v>Sonstige Personalnebenkosten</v>
          </cell>
          <cell r="E604" t="str">
            <v>Sonstige Personalnebenkosten + Sozialleistungen</v>
          </cell>
          <cell r="F604" t="str">
            <v>Personal fix</v>
          </cell>
          <cell r="G604" t="str">
            <v>Z</v>
          </cell>
          <cell r="H604" t="str">
            <v>HR</v>
          </cell>
          <cell r="I604">
            <v>640900</v>
          </cell>
          <cell r="J604" t="str">
            <v>640900  AG Zuschuß betr. Altersvorsorge</v>
          </cell>
          <cell r="K604">
            <v>-9279.44</v>
          </cell>
          <cell r="L604">
            <v>-12552.46</v>
          </cell>
          <cell r="M604">
            <v>-13883.36</v>
          </cell>
          <cell r="N604">
            <v>-13438.96</v>
          </cell>
          <cell r="O604">
            <v>-14473.96</v>
          </cell>
          <cell r="P604">
            <v>-1121.32</v>
          </cell>
          <cell r="Q604">
            <v>-1121.32</v>
          </cell>
          <cell r="R604">
            <v>-1121.32</v>
          </cell>
          <cell r="S604">
            <v>-1111.32</v>
          </cell>
          <cell r="T604">
            <v>-1116.6500000000001</v>
          </cell>
          <cell r="U604">
            <v>-1116.6500000000001</v>
          </cell>
          <cell r="V604">
            <v>-1126.5</v>
          </cell>
          <cell r="W604">
            <v>-1168.2</v>
          </cell>
          <cell r="X604">
            <v>-1194.8399999999999</v>
          </cell>
          <cell r="Y604">
            <v>-1224.8399999999999</v>
          </cell>
          <cell r="Z604">
            <v>-1489.84</v>
          </cell>
          <cell r="AA604">
            <v>-1244.8399999999999</v>
          </cell>
          <cell r="AB604">
            <v>0</v>
          </cell>
          <cell r="AC604">
            <v>-14157.64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-14003.48</v>
          </cell>
          <cell r="AS604">
            <v>-1053.32</v>
          </cell>
          <cell r="AT604">
            <v>-1053.32</v>
          </cell>
          <cell r="AU604">
            <v>-1053.32</v>
          </cell>
          <cell r="AV604">
            <v>-1053.32</v>
          </cell>
          <cell r="AW604">
            <v>-1053.32</v>
          </cell>
          <cell r="AX604">
            <v>-1053.32</v>
          </cell>
          <cell r="AY604">
            <v>-1053.32</v>
          </cell>
          <cell r="AZ604">
            <v>-1053.32</v>
          </cell>
          <cell r="BA604">
            <v>-1053.32</v>
          </cell>
          <cell r="BB604">
            <v>-1053.32</v>
          </cell>
          <cell r="BC604">
            <v>-2416.96</v>
          </cell>
          <cell r="BD604">
            <v>-1053.32</v>
          </cell>
          <cell r="BE604">
            <v>0</v>
          </cell>
          <cell r="BF604">
            <v>-14003.48</v>
          </cell>
          <cell r="BG604">
            <v>-3159.96</v>
          </cell>
          <cell r="BH604">
            <v>-3534.2999999999997</v>
          </cell>
          <cell r="BI604">
            <v>-2480.9799999999996</v>
          </cell>
          <cell r="BJ604">
            <v>-1182.0999999999999</v>
          </cell>
          <cell r="BK604">
            <v>-1176.0999999999999</v>
          </cell>
          <cell r="BL604">
            <v>-1176.0999999999999</v>
          </cell>
          <cell r="BM604">
            <v>-1203.0999999999999</v>
          </cell>
          <cell r="BN604">
            <v>-4737.3999999999996</v>
          </cell>
          <cell r="BO604">
            <v>-1053.32</v>
          </cell>
          <cell r="BP604">
            <v>-1053.32</v>
          </cell>
          <cell r="BQ604">
            <v>-1053.32</v>
          </cell>
          <cell r="BR604">
            <v>-1053.32</v>
          </cell>
          <cell r="BS604">
            <v>-4213.28</v>
          </cell>
          <cell r="BT604">
            <v>-524.11999999999989</v>
          </cell>
        </row>
        <row r="605">
          <cell r="B605" t="str">
            <v>Personalnebenkosten</v>
          </cell>
          <cell r="C605">
            <v>1</v>
          </cell>
          <cell r="D605" t="str">
            <v>Sonstige Personalnebenkosten</v>
          </cell>
          <cell r="E605" t="str">
            <v>Sonstige Personalnebenkosten + Sozialleistungen</v>
          </cell>
          <cell r="F605" t="str">
            <v>Personal fix</v>
          </cell>
          <cell r="G605" t="str">
            <v>D</v>
          </cell>
          <cell r="H605">
            <v>0</v>
          </cell>
          <cell r="I605">
            <v>642050</v>
          </cell>
          <cell r="J605" t="str">
            <v>642050  Service Kantine Catering</v>
          </cell>
          <cell r="K605">
            <v>-70653.179999999993</v>
          </cell>
          <cell r="L605">
            <v>-78828.52</v>
          </cell>
          <cell r="M605">
            <v>-54801.06</v>
          </cell>
          <cell r="N605">
            <v>-60133.66</v>
          </cell>
          <cell r="O605">
            <v>-55287.98</v>
          </cell>
          <cell r="P605">
            <v>-4586.82</v>
          </cell>
          <cell r="Q605">
            <v>-4613.8</v>
          </cell>
          <cell r="R605">
            <v>-4696.08</v>
          </cell>
          <cell r="S605">
            <v>-3882.92</v>
          </cell>
          <cell r="T605">
            <v>-4666.62</v>
          </cell>
          <cell r="U605">
            <v>-4466.24</v>
          </cell>
          <cell r="V605">
            <v>-3085</v>
          </cell>
          <cell r="W605">
            <v>-3989.63</v>
          </cell>
          <cell r="X605">
            <v>-7164.5</v>
          </cell>
          <cell r="Y605">
            <v>-5103.34</v>
          </cell>
          <cell r="Z605">
            <v>-503</v>
          </cell>
          <cell r="AA605">
            <v>-4176.4399999999996</v>
          </cell>
          <cell r="AB605">
            <v>-655.92</v>
          </cell>
          <cell r="AC605">
            <v>-51590.31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-60000</v>
          </cell>
          <cell r="AS605">
            <v>-5000</v>
          </cell>
          <cell r="AT605">
            <v>-5000</v>
          </cell>
          <cell r="AU605">
            <v>-5000</v>
          </cell>
          <cell r="AV605">
            <v>-5000</v>
          </cell>
          <cell r="AW605">
            <v>-5000</v>
          </cell>
          <cell r="AX605">
            <v>-5000</v>
          </cell>
          <cell r="AY605">
            <v>-5000</v>
          </cell>
          <cell r="AZ605">
            <v>-5000</v>
          </cell>
          <cell r="BA605">
            <v>-5000</v>
          </cell>
          <cell r="BB605">
            <v>-5000</v>
          </cell>
          <cell r="BC605">
            <v>-5000</v>
          </cell>
          <cell r="BD605">
            <v>-5000</v>
          </cell>
          <cell r="BE605">
            <v>0</v>
          </cell>
          <cell r="BF605">
            <v>-60000</v>
          </cell>
          <cell r="BG605">
            <v>-15000</v>
          </cell>
          <cell r="BH605">
            <v>-12235.84</v>
          </cell>
          <cell r="BI605">
            <v>-7235.84</v>
          </cell>
          <cell r="BJ605">
            <v>-3747.48</v>
          </cell>
          <cell r="BK605">
            <v>-4605.4399999999996</v>
          </cell>
          <cell r="BL605">
            <v>-3882.92</v>
          </cell>
          <cell r="BM605">
            <v>-4638.38</v>
          </cell>
          <cell r="BN605">
            <v>-16874.22</v>
          </cell>
          <cell r="BO605">
            <v>-5000</v>
          </cell>
          <cell r="BP605">
            <v>-5000</v>
          </cell>
          <cell r="BQ605">
            <v>-5000</v>
          </cell>
          <cell r="BR605">
            <v>-5000</v>
          </cell>
          <cell r="BS605">
            <v>-20000</v>
          </cell>
          <cell r="BT605">
            <v>3125.7799999999988</v>
          </cell>
        </row>
        <row r="606">
          <cell r="B606" t="str">
            <v>Personalnebenkosten</v>
          </cell>
          <cell r="C606">
            <v>1</v>
          </cell>
          <cell r="D606" t="str">
            <v>Sonstige Personalnebenkosten</v>
          </cell>
          <cell r="E606" t="str">
            <v>Sonstige Personalnebenkosten + Sozialleistungen</v>
          </cell>
          <cell r="F606" t="str">
            <v>Personal fix</v>
          </cell>
          <cell r="G606" t="str">
            <v>Z</v>
          </cell>
          <cell r="H606" t="str">
            <v>CO / FI</v>
          </cell>
          <cell r="I606">
            <v>864020</v>
          </cell>
          <cell r="J606" t="str">
            <v>864020  Abgr. Zentrum für Arbeitsmedizin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</row>
        <row r="607">
          <cell r="B607" t="str">
            <v>Personalnebenkosten</v>
          </cell>
          <cell r="C607">
            <v>1</v>
          </cell>
          <cell r="D607" t="str">
            <v>Fort- und Ausbildungskosten</v>
          </cell>
          <cell r="E607" t="str">
            <v>Sonstige Personalnebenkosten + Sozialleistungen</v>
          </cell>
          <cell r="F607" t="str">
            <v>Personal fix</v>
          </cell>
          <cell r="G607" t="str">
            <v>Z</v>
          </cell>
          <cell r="H607" t="str">
            <v>HR</v>
          </cell>
          <cell r="I607">
            <v>864025</v>
          </cell>
          <cell r="J607" t="str">
            <v>864025  Abgr. Fortbildungskosten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</row>
        <row r="608">
          <cell r="B608" t="str">
            <v>Personalnebenkosten</v>
          </cell>
          <cell r="C608">
            <v>1</v>
          </cell>
          <cell r="D608" t="str">
            <v>Sonstige Personalnebenkosten</v>
          </cell>
          <cell r="E608" t="str">
            <v>Sonstige Personalnebenkosten + Sozialleistungen</v>
          </cell>
          <cell r="F608" t="str">
            <v>Personal fix</v>
          </cell>
          <cell r="G608" t="str">
            <v>Z</v>
          </cell>
          <cell r="H608" t="str">
            <v>CO / FI</v>
          </cell>
          <cell r="I608">
            <v>864040</v>
          </cell>
          <cell r="J608" t="str">
            <v>864040  Abgr. Betriebsfeste, Jubi.feiern, etc.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</row>
        <row r="609">
          <cell r="B609" t="str">
            <v>Personalnebenkosten</v>
          </cell>
          <cell r="C609">
            <v>1</v>
          </cell>
          <cell r="D609" t="str">
            <v>Sonstige Personalnebenkosten</v>
          </cell>
          <cell r="E609" t="str">
            <v>Sonstige Personalnebenkosten + Sozialleistungen</v>
          </cell>
          <cell r="F609" t="str">
            <v>Personal fix</v>
          </cell>
          <cell r="G609" t="str">
            <v>Z</v>
          </cell>
          <cell r="H609" t="str">
            <v>CO / FI</v>
          </cell>
          <cell r="I609">
            <v>864055</v>
          </cell>
          <cell r="J609" t="str">
            <v>864055  Abgr. UV-Vers. u. Ausl.ReiseKV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</row>
        <row r="610">
          <cell r="B610" t="str">
            <v>Personalnebenkosten</v>
          </cell>
          <cell r="C610">
            <v>1</v>
          </cell>
          <cell r="D610" t="str">
            <v>Sonstige Personalnebenkosten</v>
          </cell>
          <cell r="E610" t="str">
            <v>Sonstige Personalnebenkosten + Sozialleistungen</v>
          </cell>
          <cell r="F610" t="str">
            <v>Personal fix</v>
          </cell>
          <cell r="G610" t="str">
            <v>Z</v>
          </cell>
          <cell r="H610" t="str">
            <v>CO / FI</v>
          </cell>
          <cell r="I610">
            <v>864205</v>
          </cell>
          <cell r="J610" t="str">
            <v>864205  Abgr. Personalnebenkosten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57974</v>
          </cell>
          <cell r="S610">
            <v>-6442</v>
          </cell>
          <cell r="T610">
            <v>-6442</v>
          </cell>
          <cell r="U610">
            <v>-6442</v>
          </cell>
          <cell r="V610">
            <v>-6442</v>
          </cell>
          <cell r="W610">
            <v>-6442</v>
          </cell>
          <cell r="X610">
            <v>-6442</v>
          </cell>
          <cell r="Y610">
            <v>-6442</v>
          </cell>
          <cell r="Z610">
            <v>-6442</v>
          </cell>
          <cell r="AA610">
            <v>-6438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14600</v>
          </cell>
          <cell r="BF610">
            <v>14600</v>
          </cell>
          <cell r="BG610">
            <v>590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17800</v>
          </cell>
          <cell r="BP610">
            <v>-12200</v>
          </cell>
          <cell r="BQ610">
            <v>300</v>
          </cell>
          <cell r="BR610">
            <v>-200</v>
          </cell>
          <cell r="BS610">
            <v>5700</v>
          </cell>
          <cell r="BT610">
            <v>-5700</v>
          </cell>
        </row>
        <row r="611">
          <cell r="B611" t="str">
            <v>Personalnebenkosten</v>
          </cell>
          <cell r="C611">
            <v>0</v>
          </cell>
          <cell r="I611" t="str">
            <v>Person</v>
          </cell>
          <cell r="J611" t="str">
            <v>Personalnebenkosten</v>
          </cell>
          <cell r="K611">
            <v>-560165.55999999994</v>
          </cell>
          <cell r="L611">
            <v>-607654.32000000007</v>
          </cell>
          <cell r="M611">
            <v>-671846.48999999976</v>
          </cell>
          <cell r="N611">
            <v>-653521.89</v>
          </cell>
          <cell r="O611">
            <v>-797330.64999999979</v>
          </cell>
          <cell r="P611">
            <v>-91840.489999999991</v>
          </cell>
          <cell r="Q611">
            <v>-55543.12000000001</v>
          </cell>
          <cell r="R611">
            <v>-24956.420000000013</v>
          </cell>
          <cell r="S611">
            <v>-70861.929999999993</v>
          </cell>
          <cell r="T611">
            <v>-63219.48</v>
          </cell>
          <cell r="U611">
            <v>-55371.24</v>
          </cell>
          <cell r="V611">
            <v>-55031.59</v>
          </cell>
          <cell r="W611">
            <v>-69868.459999999992</v>
          </cell>
          <cell r="X611">
            <v>-73013.56</v>
          </cell>
          <cell r="Y611">
            <v>-54461.81</v>
          </cell>
          <cell r="Z611">
            <v>-78601.490000000005</v>
          </cell>
          <cell r="AA611">
            <v>-87888.9</v>
          </cell>
          <cell r="AB611">
            <v>-3904.88</v>
          </cell>
          <cell r="AC611">
            <v>-784563.37000000011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802652.67999999993</v>
          </cell>
          <cell r="AS611">
            <v>-65817.08666666667</v>
          </cell>
          <cell r="AT611">
            <v>-57817.08666666667</v>
          </cell>
          <cell r="AU611">
            <v>-94317.086666666684</v>
          </cell>
          <cell r="AV611">
            <v>-62817.08666666667</v>
          </cell>
          <cell r="AW611">
            <v>-57817.08666666667</v>
          </cell>
          <cell r="AX611">
            <v>-95317.086666666684</v>
          </cell>
          <cell r="AY611">
            <v>-58817.08666666667</v>
          </cell>
          <cell r="AZ611">
            <v>-57817.08666666667</v>
          </cell>
          <cell r="BA611">
            <v>-57817.08666666667</v>
          </cell>
          <cell r="BB611">
            <v>-58817.08666666667</v>
          </cell>
          <cell r="BC611">
            <v>-62664.726666666669</v>
          </cell>
          <cell r="BD611">
            <v>-72817.086666666684</v>
          </cell>
          <cell r="BE611">
            <v>14600.080000000075</v>
          </cell>
          <cell r="BF611">
            <v>-788052.59999999986</v>
          </cell>
          <cell r="BG611">
            <v>-212051.24</v>
          </cell>
          <cell r="BH611">
            <v>-169491.58000000002</v>
          </cell>
          <cell r="BI611">
            <v>-75174.493333333332</v>
          </cell>
          <cell r="BJ611">
            <v>-48931.01</v>
          </cell>
          <cell r="BK611">
            <v>-53794.45</v>
          </cell>
          <cell r="BL611">
            <v>-66766.12</v>
          </cell>
          <cell r="BM611">
            <v>-51305.38</v>
          </cell>
          <cell r="BN611">
            <v>-220796.96</v>
          </cell>
          <cell r="BO611">
            <v>-48017.08</v>
          </cell>
          <cell r="BP611">
            <v>-70017.08</v>
          </cell>
          <cell r="BQ611">
            <v>-94017.08</v>
          </cell>
          <cell r="BR611">
            <v>-63017.08</v>
          </cell>
          <cell r="BS611">
            <v>-275068.32</v>
          </cell>
          <cell r="BT611">
            <v>54271.360000000015</v>
          </cell>
        </row>
        <row r="612">
          <cell r="B612" t="str">
            <v>Sonst. Kosten Verw.</v>
          </cell>
          <cell r="C612">
            <v>1</v>
          </cell>
          <cell r="D612" t="str">
            <v>KfZ-Kosten</v>
          </cell>
          <cell r="E612" t="str">
            <v>Sonstige Personalnebenkosten + Sozialleistungen</v>
          </cell>
          <cell r="F612" t="str">
            <v>Personal fix</v>
          </cell>
          <cell r="G612" t="str">
            <v>Z</v>
          </cell>
          <cell r="H612" t="str">
            <v>CO</v>
          </cell>
          <cell r="I612">
            <v>616000</v>
          </cell>
          <cell r="J612" t="str">
            <v>616000  KFZ-Reparaturen</v>
          </cell>
          <cell r="K612">
            <v>-26250.99</v>
          </cell>
          <cell r="L612">
            <v>-31731.759999999998</v>
          </cell>
          <cell r="M612">
            <v>-27337.26</v>
          </cell>
          <cell r="N612">
            <v>-29024.12</v>
          </cell>
          <cell r="O612">
            <v>-22284.06</v>
          </cell>
          <cell r="P612">
            <v>-3466.17</v>
          </cell>
          <cell r="Q612">
            <v>-859.31</v>
          </cell>
          <cell r="R612">
            <v>-337.58</v>
          </cell>
          <cell r="S612">
            <v>-5611.64</v>
          </cell>
          <cell r="T612">
            <v>-2151.33</v>
          </cell>
          <cell r="U612">
            <v>-292.55</v>
          </cell>
          <cell r="V612">
            <v>-2591.94</v>
          </cell>
          <cell r="W612">
            <v>-4897.29</v>
          </cell>
          <cell r="X612">
            <v>-1888.35</v>
          </cell>
          <cell r="Y612">
            <v>-4501.4799999999996</v>
          </cell>
          <cell r="Z612">
            <v>-4540.55</v>
          </cell>
          <cell r="AA612">
            <v>-3329.85</v>
          </cell>
          <cell r="AB612">
            <v>-713.5</v>
          </cell>
          <cell r="AC612">
            <v>-35181.54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28886.795999999991</v>
          </cell>
          <cell r="AS612">
            <v>-2407.2329999999984</v>
          </cell>
          <cell r="AT612">
            <v>-2407.2329999999984</v>
          </cell>
          <cell r="AU612">
            <v>-2407.2329999999984</v>
          </cell>
          <cell r="AV612">
            <v>-2407.2329999999984</v>
          </cell>
          <cell r="AW612">
            <v>-2407.2329999999984</v>
          </cell>
          <cell r="AX612">
            <v>-2407.2329999999984</v>
          </cell>
          <cell r="AY612">
            <v>-2407.2329999999984</v>
          </cell>
          <cell r="AZ612">
            <v>-2407.2329999999984</v>
          </cell>
          <cell r="BA612">
            <v>-2407.2329999999984</v>
          </cell>
          <cell r="BB612">
            <v>-2407.2329999999984</v>
          </cell>
          <cell r="BC612">
            <v>-2407.2329999999984</v>
          </cell>
          <cell r="BD612">
            <v>-2407.2329999999984</v>
          </cell>
          <cell r="BE612">
            <v>-0.44400000001041917</v>
          </cell>
          <cell r="BF612">
            <v>-28887.24</v>
          </cell>
          <cell r="BG612">
            <v>-7221.8099999999995</v>
          </cell>
          <cell r="BH612">
            <v>-4586.2700000000004</v>
          </cell>
          <cell r="BI612">
            <v>-2179.0370000000021</v>
          </cell>
          <cell r="BJ612">
            <v>-626.11</v>
          </cell>
          <cell r="BK612">
            <v>-1135.99</v>
          </cell>
          <cell r="BL612">
            <v>-2824.17</v>
          </cell>
          <cell r="BM612">
            <v>-4118.12</v>
          </cell>
          <cell r="BN612">
            <v>-8704.39</v>
          </cell>
          <cell r="BO612">
            <v>-2407.27</v>
          </cell>
          <cell r="BP612">
            <v>-2407.27</v>
          </cell>
          <cell r="BQ612">
            <v>-2407.27</v>
          </cell>
          <cell r="BR612">
            <v>-2407.27</v>
          </cell>
          <cell r="BS612">
            <v>-9629.08</v>
          </cell>
          <cell r="BT612">
            <v>924.69000000000051</v>
          </cell>
        </row>
        <row r="613">
          <cell r="B613" t="str">
            <v>Sonst. Kosten Verw.</v>
          </cell>
          <cell r="C613">
            <v>1</v>
          </cell>
          <cell r="D613" t="str">
            <v>KfZ-Kosten</v>
          </cell>
          <cell r="E613" t="str">
            <v>Sonstige Personalnebenkosten + Sozialleistungen</v>
          </cell>
          <cell r="F613" t="str">
            <v>Personal fix</v>
          </cell>
          <cell r="G613" t="str">
            <v>Z</v>
          </cell>
          <cell r="H613" t="str">
            <v>CO</v>
          </cell>
          <cell r="I613">
            <v>616100</v>
          </cell>
          <cell r="J613" t="str">
            <v>616100  KFZ-Treibstoffe</v>
          </cell>
          <cell r="K613">
            <v>-127119.91</v>
          </cell>
          <cell r="L613">
            <v>-151011.57999999999</v>
          </cell>
          <cell r="M613">
            <v>-185727.6</v>
          </cell>
          <cell r="N613">
            <v>-210971.45</v>
          </cell>
          <cell r="O613">
            <v>-213521.31</v>
          </cell>
          <cell r="P613">
            <v>-18531.29</v>
          </cell>
          <cell r="Q613">
            <v>-19267.39</v>
          </cell>
          <cell r="R613">
            <v>-1633.39</v>
          </cell>
          <cell r="S613">
            <v>-33221.11</v>
          </cell>
          <cell r="T613">
            <v>-17251.25</v>
          </cell>
          <cell r="U613">
            <v>-17267.439999999999</v>
          </cell>
          <cell r="V613">
            <v>-15147.7</v>
          </cell>
          <cell r="W613">
            <v>-8312.0400000000009</v>
          </cell>
          <cell r="X613">
            <v>-27293.11</v>
          </cell>
          <cell r="Y613">
            <v>-19855.27</v>
          </cell>
          <cell r="Z613">
            <v>-8296.85</v>
          </cell>
          <cell r="AA613">
            <v>-22913.35</v>
          </cell>
          <cell r="AB613">
            <v>-375.32</v>
          </cell>
          <cell r="AC613">
            <v>-209365.51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-211149.81600000008</v>
          </cell>
          <cell r="AS613">
            <v>-17595.817999999992</v>
          </cell>
          <cell r="AT613">
            <v>-17595.817999999992</v>
          </cell>
          <cell r="AU613">
            <v>-17595.817999999992</v>
          </cell>
          <cell r="AV613">
            <v>-17595.817999999992</v>
          </cell>
          <cell r="AW613">
            <v>-17595.817999999992</v>
          </cell>
          <cell r="AX613">
            <v>-17595.817999999992</v>
          </cell>
          <cell r="AY613">
            <v>-17595.817999999992</v>
          </cell>
          <cell r="AZ613">
            <v>-17595.817999999992</v>
          </cell>
          <cell r="BA613">
            <v>-17595.817999999992</v>
          </cell>
          <cell r="BB613">
            <v>-17595.817999999992</v>
          </cell>
          <cell r="BC613">
            <v>-17595.817999999992</v>
          </cell>
          <cell r="BD613">
            <v>-17595.817999999992</v>
          </cell>
          <cell r="BE613">
            <v>0.33600000006845221</v>
          </cell>
          <cell r="BF613">
            <v>-211149.48</v>
          </cell>
          <cell r="BG613">
            <v>-52787.37</v>
          </cell>
          <cell r="BH613">
            <v>-30948.35</v>
          </cell>
          <cell r="BI613">
            <v>-13352.532000000007</v>
          </cell>
          <cell r="BJ613">
            <v>-12706.05</v>
          </cell>
          <cell r="BK613">
            <v>-15027.7</v>
          </cell>
          <cell r="BL613">
            <v>-3214.6</v>
          </cell>
          <cell r="BM613">
            <v>-28365.3</v>
          </cell>
          <cell r="BN613">
            <v>-59313.649999999994</v>
          </cell>
          <cell r="BO613">
            <v>-17595.79</v>
          </cell>
          <cell r="BP613">
            <v>-17595.79</v>
          </cell>
          <cell r="BQ613">
            <v>-17595.79</v>
          </cell>
          <cell r="BR613">
            <v>-17595.79</v>
          </cell>
          <cell r="BS613">
            <v>-70383.16</v>
          </cell>
          <cell r="BT613">
            <v>11069.510000000009</v>
          </cell>
        </row>
        <row r="614">
          <cell r="B614" t="str">
            <v>Sonst. Kosten Verw.</v>
          </cell>
          <cell r="C614">
            <v>1</v>
          </cell>
          <cell r="D614" t="str">
            <v>KfZ-Kosten</v>
          </cell>
          <cell r="E614" t="str">
            <v>Sonstige Personalnebenkosten + Sozialleistungen</v>
          </cell>
          <cell r="F614" t="str">
            <v>Personal fix</v>
          </cell>
          <cell r="G614" t="str">
            <v>Z</v>
          </cell>
          <cell r="H614" t="str">
            <v>CO</v>
          </cell>
          <cell r="I614">
            <v>616200</v>
          </cell>
          <cell r="J614" t="str">
            <v>616200  Sonstige KFZ-Kosten</v>
          </cell>
          <cell r="K614">
            <v>-3574.58</v>
          </cell>
          <cell r="L614">
            <v>-4326.53</v>
          </cell>
          <cell r="M614">
            <v>-4232.8500000000004</v>
          </cell>
          <cell r="N614">
            <v>-6357.34</v>
          </cell>
          <cell r="O614">
            <v>-11025.13</v>
          </cell>
          <cell r="P614">
            <v>-806.28</v>
          </cell>
          <cell r="Q614">
            <v>-1685.74</v>
          </cell>
          <cell r="R614">
            <v>-388.85</v>
          </cell>
          <cell r="S614">
            <v>-1549.14</v>
          </cell>
          <cell r="T614">
            <v>-909.33</v>
          </cell>
          <cell r="U614">
            <v>-934.43</v>
          </cell>
          <cell r="V614">
            <v>-776.38</v>
          </cell>
          <cell r="W614">
            <v>-517.88</v>
          </cell>
          <cell r="X614">
            <v>-1015.09</v>
          </cell>
          <cell r="Y614">
            <v>-895.51</v>
          </cell>
          <cell r="Z614">
            <v>-663.55</v>
          </cell>
          <cell r="AA614">
            <v>-1196.49</v>
          </cell>
          <cell r="AB614">
            <v>-88.14</v>
          </cell>
          <cell r="AC614">
            <v>-11426.81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-2825.54</v>
          </cell>
          <cell r="BI614">
            <v>-2825.54</v>
          </cell>
          <cell r="BJ614">
            <v>-1005.05</v>
          </cell>
          <cell r="BK614">
            <v>-1414.07</v>
          </cell>
          <cell r="BL614">
            <v>-406.42</v>
          </cell>
          <cell r="BM614">
            <v>-935.08</v>
          </cell>
          <cell r="BN614">
            <v>-3760.62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-3760.62</v>
          </cell>
        </row>
        <row r="615">
          <cell r="B615" t="str">
            <v>Sonst. Kosten Verw.</v>
          </cell>
          <cell r="C615">
            <v>1</v>
          </cell>
          <cell r="D615" t="str">
            <v>Büro- und Verwaltungskosten</v>
          </cell>
          <cell r="E615" t="str">
            <v>Büro- und Verwaltungskosten</v>
          </cell>
          <cell r="F615" t="str">
            <v>Gemeinkosten</v>
          </cell>
          <cell r="G615" t="str">
            <v>D</v>
          </cell>
          <cell r="H615" t="str">
            <v>alle</v>
          </cell>
          <cell r="I615">
            <v>617000</v>
          </cell>
          <cell r="J615" t="str">
            <v>617000  Wartung und Reparaturen Büromaschinen</v>
          </cell>
          <cell r="K615">
            <v>-10254.73</v>
          </cell>
          <cell r="L615">
            <v>-7570.18</v>
          </cell>
          <cell r="M615">
            <v>-6698.49</v>
          </cell>
          <cell r="N615">
            <v>-12837.3</v>
          </cell>
          <cell r="O615">
            <v>-6983.96</v>
          </cell>
          <cell r="P615">
            <v>-1670.84</v>
          </cell>
          <cell r="Q615">
            <v>-1458</v>
          </cell>
          <cell r="R615">
            <v>-313.5</v>
          </cell>
          <cell r="S615">
            <v>-4375.6000000000004</v>
          </cell>
          <cell r="T615">
            <v>-356.5</v>
          </cell>
          <cell r="U615">
            <v>1909.45</v>
          </cell>
          <cell r="V615">
            <v>-2011.3</v>
          </cell>
          <cell r="W615">
            <v>-535.34</v>
          </cell>
          <cell r="X615">
            <v>-441</v>
          </cell>
          <cell r="Y615">
            <v>-200</v>
          </cell>
          <cell r="Z615">
            <v>-468</v>
          </cell>
          <cell r="AA615">
            <v>-112</v>
          </cell>
          <cell r="AB615">
            <v>0</v>
          </cell>
          <cell r="AC615">
            <v>-10032.629999999999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-910.3</v>
          </cell>
          <cell r="BI615">
            <v>-910.3</v>
          </cell>
          <cell r="BJ615">
            <v>0</v>
          </cell>
          <cell r="BK615">
            <v>-517.78</v>
          </cell>
          <cell r="BL615">
            <v>-392.52</v>
          </cell>
          <cell r="BM615">
            <v>-1063.9000000000001</v>
          </cell>
          <cell r="BN615">
            <v>-1974.2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-1974.2</v>
          </cell>
        </row>
        <row r="616">
          <cell r="B616" t="str">
            <v>Sonst. Kosten Verw.</v>
          </cell>
          <cell r="C616">
            <v>1</v>
          </cell>
          <cell r="D616" t="str">
            <v>Rechts-/Beratungskosten</v>
          </cell>
          <cell r="E616" t="str">
            <v>Externe Diensleistung</v>
          </cell>
          <cell r="F616" t="str">
            <v>Gemeinkosten</v>
          </cell>
          <cell r="G616" t="str">
            <v>D</v>
          </cell>
          <cell r="H616" t="str">
            <v>alle</v>
          </cell>
          <cell r="I616">
            <v>648000</v>
          </cell>
          <cell r="J616" t="str">
            <v>648000  Honorar für Gutachten -Pensionsrückstell</v>
          </cell>
          <cell r="K616">
            <v>-490</v>
          </cell>
          <cell r="L616">
            <v>-2825</v>
          </cell>
          <cell r="M616">
            <v>-5285</v>
          </cell>
          <cell r="N616">
            <v>-3065</v>
          </cell>
          <cell r="O616">
            <v>-3405</v>
          </cell>
          <cell r="P616">
            <v>0</v>
          </cell>
          <cell r="Q616">
            <v>0</v>
          </cell>
          <cell r="R616">
            <v>-355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-2975</v>
          </cell>
          <cell r="AC616">
            <v>-6525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</row>
        <row r="617">
          <cell r="B617" t="str">
            <v>Sonst. Kosten Verw.</v>
          </cell>
          <cell r="C617">
            <v>1</v>
          </cell>
          <cell r="D617" t="str">
            <v>Büro- und Verwaltungskosten</v>
          </cell>
          <cell r="E617" t="str">
            <v>Büro- und Verwaltungskosten</v>
          </cell>
          <cell r="F617" t="str">
            <v>Gemeinkosten</v>
          </cell>
          <cell r="G617" t="str">
            <v>D</v>
          </cell>
          <cell r="H617" t="str">
            <v>alle</v>
          </cell>
          <cell r="I617">
            <v>680000</v>
          </cell>
          <cell r="J617" t="str">
            <v>680000  Büro-, Schreib- und Zeichenmaterial u.so</v>
          </cell>
          <cell r="K617">
            <v>-37311.71</v>
          </cell>
          <cell r="L617">
            <v>-35272.11</v>
          </cell>
          <cell r="M617">
            <v>-55004.75</v>
          </cell>
          <cell r="N617">
            <v>-41302.14</v>
          </cell>
          <cell r="O617">
            <v>-53243.47</v>
          </cell>
          <cell r="P617">
            <v>-12802.41</v>
          </cell>
          <cell r="Q617">
            <v>-1135.29</v>
          </cell>
          <cell r="R617">
            <v>-3838.28</v>
          </cell>
          <cell r="S617">
            <v>-6244.74</v>
          </cell>
          <cell r="T617">
            <v>-3604.71</v>
          </cell>
          <cell r="U617">
            <v>-4222</v>
          </cell>
          <cell r="V617">
            <v>-3463.85</v>
          </cell>
          <cell r="W617">
            <v>-14265.91</v>
          </cell>
          <cell r="X617">
            <v>-1970.35</v>
          </cell>
          <cell r="Y617">
            <v>-4145.58</v>
          </cell>
          <cell r="Z617">
            <v>-9783.7800000000007</v>
          </cell>
          <cell r="AA617">
            <v>-4575.5600000000004</v>
          </cell>
          <cell r="AB617">
            <v>-761.97</v>
          </cell>
          <cell r="AC617">
            <v>-70814.429999999993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-249156.34857142856</v>
          </cell>
          <cell r="AS617">
            <v>-27239.195714285725</v>
          </cell>
          <cell r="AT617">
            <v>-23139.195714285721</v>
          </cell>
          <cell r="AU617">
            <v>-20133.19571428571</v>
          </cell>
          <cell r="AV617">
            <v>-20334.19571428571</v>
          </cell>
          <cell r="AW617">
            <v>-19689.195714285706</v>
          </cell>
          <cell r="AX617">
            <v>-21039.195714285725</v>
          </cell>
          <cell r="AY617">
            <v>-18639.195714285706</v>
          </cell>
          <cell r="AZ617">
            <v>-18894.195714285706</v>
          </cell>
          <cell r="BA617">
            <v>-19489.195714285706</v>
          </cell>
          <cell r="BB617">
            <v>-19134.195714285706</v>
          </cell>
          <cell r="BC617">
            <v>-21836.195714285721</v>
          </cell>
          <cell r="BD617">
            <v>-19589.195714285706</v>
          </cell>
          <cell r="BE617">
            <v>-0.41142857144586742</v>
          </cell>
          <cell r="BF617">
            <v>-249156.76</v>
          </cell>
          <cell r="BG617">
            <v>-70511.69</v>
          </cell>
          <cell r="BH617">
            <v>-13752.470000000001</v>
          </cell>
          <cell r="BI617">
            <v>6380.7257142857088</v>
          </cell>
          <cell r="BJ617">
            <v>-4388.8</v>
          </cell>
          <cell r="BK617">
            <v>-3672.73</v>
          </cell>
          <cell r="BL617">
            <v>-5690.94</v>
          </cell>
          <cell r="BM617">
            <v>-2388.33</v>
          </cell>
          <cell r="BN617">
            <v>-16140.800000000001</v>
          </cell>
          <cell r="BO617">
            <v>-27239.23</v>
          </cell>
          <cell r="BP617">
            <v>-23139.23</v>
          </cell>
          <cell r="BQ617">
            <v>-20133.23</v>
          </cell>
          <cell r="BR617">
            <v>-20334.23</v>
          </cell>
          <cell r="BS617">
            <v>-90845.92</v>
          </cell>
          <cell r="BT617">
            <v>74705.119999999995</v>
          </cell>
        </row>
        <row r="618">
          <cell r="B618" t="str">
            <v>Sonst. Kosten Verw.</v>
          </cell>
          <cell r="C618">
            <v>1</v>
          </cell>
          <cell r="D618" t="str">
            <v>Büro- und Verwaltungskosten</v>
          </cell>
          <cell r="E618" t="str">
            <v>Büro- und Verwaltungskosten</v>
          </cell>
          <cell r="F618" t="str">
            <v>Gemeinkosten</v>
          </cell>
          <cell r="G618" t="str">
            <v>D</v>
          </cell>
          <cell r="H618" t="str">
            <v>alle</v>
          </cell>
          <cell r="I618">
            <v>681000</v>
          </cell>
          <cell r="J618" t="str">
            <v>681000  Fachliteratur, Zeitungen und Zeitschrift</v>
          </cell>
          <cell r="K618">
            <v>-12256.56</v>
          </cell>
          <cell r="L618">
            <v>-11693.65</v>
          </cell>
          <cell r="M618">
            <v>-12528.88</v>
          </cell>
          <cell r="N618">
            <v>-14847.47</v>
          </cell>
          <cell r="O618">
            <v>-15370.88</v>
          </cell>
          <cell r="P618">
            <v>-2296.6999999999998</v>
          </cell>
          <cell r="Q618">
            <v>-1388.7</v>
          </cell>
          <cell r="R618">
            <v>-2328.0500000000002</v>
          </cell>
          <cell r="S618">
            <v>-440.71</v>
          </cell>
          <cell r="T618">
            <v>-1494.17</v>
          </cell>
          <cell r="U618">
            <v>-598.28</v>
          </cell>
          <cell r="V618">
            <v>-1171.57</v>
          </cell>
          <cell r="W618">
            <v>-891.97</v>
          </cell>
          <cell r="X618">
            <v>-782.37</v>
          </cell>
          <cell r="Y618">
            <v>-1148.83</v>
          </cell>
          <cell r="Z618">
            <v>-167.42</v>
          </cell>
          <cell r="AA618">
            <v>-469.81</v>
          </cell>
          <cell r="AB618">
            <v>0</v>
          </cell>
          <cell r="AC618">
            <v>-13178.58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-5819.47</v>
          </cell>
          <cell r="BI618">
            <v>-5819.47</v>
          </cell>
          <cell r="BJ618">
            <v>-4223.88</v>
          </cell>
          <cell r="BK618">
            <v>-413.34</v>
          </cell>
          <cell r="BL618">
            <v>-1182.25</v>
          </cell>
          <cell r="BM618">
            <v>-905.35</v>
          </cell>
          <cell r="BN618">
            <v>-6724.8200000000006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-6724.8200000000006</v>
          </cell>
        </row>
        <row r="619">
          <cell r="B619" t="str">
            <v>Sonst. Kosten Verw.</v>
          </cell>
          <cell r="C619">
            <v>1</v>
          </cell>
          <cell r="D619" t="str">
            <v>Büro- und Verwaltungskosten</v>
          </cell>
          <cell r="E619" t="str">
            <v>Büro- und Verwaltungskosten</v>
          </cell>
          <cell r="F619" t="str">
            <v>Gemeinkosten</v>
          </cell>
          <cell r="G619" t="str">
            <v>D</v>
          </cell>
          <cell r="H619" t="str">
            <v>alle</v>
          </cell>
          <cell r="I619">
            <v>682100</v>
          </cell>
          <cell r="J619" t="str">
            <v>682100  Porto</v>
          </cell>
          <cell r="K619">
            <v>-109840.37</v>
          </cell>
          <cell r="L619">
            <v>-93480.13</v>
          </cell>
          <cell r="M619">
            <v>-100586.59</v>
          </cell>
          <cell r="N619">
            <v>-97612.5</v>
          </cell>
          <cell r="O619">
            <v>-90403.51</v>
          </cell>
          <cell r="P619">
            <v>-22862.560000000001</v>
          </cell>
          <cell r="Q619">
            <v>-9747.09</v>
          </cell>
          <cell r="R619">
            <v>-4070.35</v>
          </cell>
          <cell r="S619">
            <v>-2436.37</v>
          </cell>
          <cell r="T619">
            <v>-3483.19</v>
          </cell>
          <cell r="U619">
            <v>-8354.57</v>
          </cell>
          <cell r="V619">
            <v>-3316.49</v>
          </cell>
          <cell r="W619">
            <v>-5063.3100000000004</v>
          </cell>
          <cell r="X619">
            <v>-2005.07</v>
          </cell>
          <cell r="Y619">
            <v>-3169.68</v>
          </cell>
          <cell r="Z619">
            <v>-20939.38</v>
          </cell>
          <cell r="AA619">
            <v>-2527.27</v>
          </cell>
          <cell r="AB619">
            <v>-183.76</v>
          </cell>
          <cell r="AC619">
            <v>-88159.09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80000</v>
          </cell>
          <cell r="AS619">
            <v>-6666.666666666667</v>
          </cell>
          <cell r="AT619">
            <v>-6666.666666666667</v>
          </cell>
          <cell r="AU619">
            <v>-6666.666666666667</v>
          </cell>
          <cell r="AV619">
            <v>-6666.666666666667</v>
          </cell>
          <cell r="AW619">
            <v>-6666.666666666667</v>
          </cell>
          <cell r="AX619">
            <v>-6666.666666666667</v>
          </cell>
          <cell r="AY619">
            <v>-6666.666666666667</v>
          </cell>
          <cell r="AZ619">
            <v>-6666.666666666667</v>
          </cell>
          <cell r="BA619">
            <v>-6666.666666666667</v>
          </cell>
          <cell r="BB619">
            <v>-6666.666666666667</v>
          </cell>
          <cell r="BC619">
            <v>-6666.666666666667</v>
          </cell>
          <cell r="BD619">
            <v>-6666.666666666667</v>
          </cell>
          <cell r="BE619">
            <v>-3.9999999993597157E-2</v>
          </cell>
          <cell r="BF619">
            <v>-80000.039999999994</v>
          </cell>
          <cell r="BG619">
            <v>-20000.010000000002</v>
          </cell>
          <cell r="BH619">
            <v>-13857.24</v>
          </cell>
          <cell r="BI619">
            <v>-7190.5733333333328</v>
          </cell>
          <cell r="BJ619">
            <v>-6682.18</v>
          </cell>
          <cell r="BK619">
            <v>-3700.17</v>
          </cell>
          <cell r="BL619">
            <v>-3474.89</v>
          </cell>
          <cell r="BM619">
            <v>-3135.78</v>
          </cell>
          <cell r="BN619">
            <v>-16993.02</v>
          </cell>
          <cell r="BO619">
            <v>-6666.67</v>
          </cell>
          <cell r="BP619">
            <v>-6666.67</v>
          </cell>
          <cell r="BQ619">
            <v>-6666.67</v>
          </cell>
          <cell r="BR619">
            <v>-6666.67</v>
          </cell>
          <cell r="BS619">
            <v>-26666.68</v>
          </cell>
          <cell r="BT619">
            <v>9673.66</v>
          </cell>
        </row>
        <row r="620">
          <cell r="B620" t="str">
            <v>Sonst. Kosten Verw.</v>
          </cell>
          <cell r="C620">
            <v>1</v>
          </cell>
          <cell r="D620" t="str">
            <v>Büro- und Verwaltungskosten</v>
          </cell>
          <cell r="E620" t="str">
            <v>Büro- und Verwaltungskosten</v>
          </cell>
          <cell r="F620" t="str">
            <v>Gemeinkosten</v>
          </cell>
          <cell r="G620" t="str">
            <v>D</v>
          </cell>
          <cell r="H620" t="str">
            <v>alle</v>
          </cell>
          <cell r="I620">
            <v>682200</v>
          </cell>
          <cell r="J620" t="str">
            <v>682200  Telekommunikationskosten</v>
          </cell>
          <cell r="K620">
            <v>-122306.36</v>
          </cell>
          <cell r="L620">
            <v>-130914.44</v>
          </cell>
          <cell r="M620">
            <v>-120750.78</v>
          </cell>
          <cell r="N620">
            <v>-131495.53</v>
          </cell>
          <cell r="O620">
            <v>-131179.48000000001</v>
          </cell>
          <cell r="P620">
            <v>-10704.37</v>
          </cell>
          <cell r="Q620">
            <v>-13940.67</v>
          </cell>
          <cell r="R620">
            <v>-3034.47</v>
          </cell>
          <cell r="S620">
            <v>-14603.28</v>
          </cell>
          <cell r="T620">
            <v>-8455.84</v>
          </cell>
          <cell r="U620">
            <v>-8159.56</v>
          </cell>
          <cell r="V620">
            <v>-12629.84</v>
          </cell>
          <cell r="W620">
            <v>-8553.9</v>
          </cell>
          <cell r="X620">
            <v>-10615.51</v>
          </cell>
          <cell r="Y620">
            <v>-15280.16</v>
          </cell>
          <cell r="Z620">
            <v>-11502.45</v>
          </cell>
          <cell r="AA620">
            <v>-11465.3</v>
          </cell>
          <cell r="AB620">
            <v>-7112.67</v>
          </cell>
          <cell r="AC620">
            <v>-136058.01999999999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-19538.09</v>
          </cell>
          <cell r="BI620">
            <v>-19538.09</v>
          </cell>
          <cell r="BJ620">
            <v>-8704.84</v>
          </cell>
          <cell r="BK620">
            <v>-10477.06</v>
          </cell>
          <cell r="BL620">
            <v>-356.19</v>
          </cell>
          <cell r="BM620">
            <v>-11621.82</v>
          </cell>
          <cell r="BN620">
            <v>-31159.91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-31159.91</v>
          </cell>
        </row>
        <row r="621">
          <cell r="B621" t="str">
            <v>Sonst. Kosten Verw.</v>
          </cell>
          <cell r="C621">
            <v>1</v>
          </cell>
          <cell r="D621" t="str">
            <v>Büro- und Verwaltungskosten</v>
          </cell>
          <cell r="E621" t="str">
            <v>Büro- und Verwaltungskosten</v>
          </cell>
          <cell r="F621" t="str">
            <v>Gemeinkosten</v>
          </cell>
          <cell r="G621" t="str">
            <v>D</v>
          </cell>
          <cell r="H621" t="str">
            <v>alle</v>
          </cell>
          <cell r="I621">
            <v>682300</v>
          </cell>
          <cell r="J621" t="str">
            <v>682300  Wartung Telefonanlage</v>
          </cell>
          <cell r="K621">
            <v>-2910.24</v>
          </cell>
          <cell r="L621">
            <v>-3291.09</v>
          </cell>
          <cell r="M621">
            <v>-2910.24</v>
          </cell>
          <cell r="N621">
            <v>-2910.24</v>
          </cell>
          <cell r="O621">
            <v>-2910.24</v>
          </cell>
          <cell r="P621">
            <v>-242.52</v>
          </cell>
          <cell r="Q621">
            <v>-242.52</v>
          </cell>
          <cell r="R621">
            <v>-242.52</v>
          </cell>
          <cell r="S621">
            <v>-242.52</v>
          </cell>
          <cell r="T621">
            <v>-332.52</v>
          </cell>
          <cell r="U621">
            <v>-242.52</v>
          </cell>
          <cell r="V621">
            <v>-242.52</v>
          </cell>
          <cell r="W621">
            <v>-242.52</v>
          </cell>
          <cell r="X621">
            <v>-242.52</v>
          </cell>
          <cell r="Y621">
            <v>-242.52</v>
          </cell>
          <cell r="Z621">
            <v>-1841.52</v>
          </cell>
          <cell r="AA621">
            <v>-242.52</v>
          </cell>
          <cell r="AB621">
            <v>0</v>
          </cell>
          <cell r="AC621">
            <v>-4599.24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-1123.56</v>
          </cell>
          <cell r="BI621">
            <v>-1123.56</v>
          </cell>
          <cell r="BJ621">
            <v>-242.52</v>
          </cell>
          <cell r="BK621">
            <v>-638.52</v>
          </cell>
          <cell r="BL621">
            <v>-242.52</v>
          </cell>
          <cell r="BM621">
            <v>-242.52</v>
          </cell>
          <cell r="BN621">
            <v>-1366.08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-1366.08</v>
          </cell>
        </row>
        <row r="622">
          <cell r="B622" t="str">
            <v>Sonst. Kosten Verw.</v>
          </cell>
          <cell r="C622">
            <v>1</v>
          </cell>
          <cell r="D622" t="str">
            <v>Büro- und Verwaltungskosten</v>
          </cell>
          <cell r="E622" t="str">
            <v>Büro- und Verwaltungskosten</v>
          </cell>
          <cell r="F622" t="str">
            <v>Gemeinkosten</v>
          </cell>
          <cell r="G622" t="str">
            <v>D</v>
          </cell>
          <cell r="H622" t="str">
            <v>alle</v>
          </cell>
          <cell r="I622">
            <v>682500</v>
          </cell>
          <cell r="J622" t="str">
            <v>682500  Sonstige Postkosten</v>
          </cell>
          <cell r="K622">
            <v>-5503.82</v>
          </cell>
          <cell r="L622">
            <v>-4009.04</v>
          </cell>
          <cell r="M622">
            <v>-3845.84</v>
          </cell>
          <cell r="N622">
            <v>-3844.22</v>
          </cell>
          <cell r="O622">
            <v>-1640.57</v>
          </cell>
          <cell r="P622">
            <v>-133.44999999999999</v>
          </cell>
          <cell r="Q622">
            <v>-127.82</v>
          </cell>
          <cell r="R622">
            <v>-154.21</v>
          </cell>
          <cell r="S622">
            <v>-127.82</v>
          </cell>
          <cell r="T622">
            <v>-127.82</v>
          </cell>
          <cell r="U622">
            <v>-156.30000000000001</v>
          </cell>
          <cell r="V622">
            <v>-127.82</v>
          </cell>
          <cell r="W622">
            <v>-135.30000000000001</v>
          </cell>
          <cell r="X622">
            <v>0</v>
          </cell>
          <cell r="Y622">
            <v>-11.26</v>
          </cell>
          <cell r="Z622">
            <v>-67.72</v>
          </cell>
          <cell r="AA622">
            <v>-17.39</v>
          </cell>
          <cell r="AB622">
            <v>-25.13</v>
          </cell>
          <cell r="AC622">
            <v>-1212.04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-31.42</v>
          </cell>
          <cell r="BI622">
            <v>-31.42</v>
          </cell>
          <cell r="BJ622">
            <v>0</v>
          </cell>
          <cell r="BK622">
            <v>-31.42</v>
          </cell>
          <cell r="BL622">
            <v>0</v>
          </cell>
          <cell r="BM622">
            <v>-4.6100000000000003</v>
          </cell>
          <cell r="BN622">
            <v>-36.03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-36.03</v>
          </cell>
        </row>
        <row r="623">
          <cell r="B623" t="str">
            <v>Sonst. Kosten Verw.</v>
          </cell>
          <cell r="C623">
            <v>1</v>
          </cell>
          <cell r="D623" t="str">
            <v>Büro- und Verwaltungskosten</v>
          </cell>
          <cell r="E623" t="str">
            <v>Büro- und Verwaltungskosten</v>
          </cell>
          <cell r="F623" t="str">
            <v>Gemeinkosten</v>
          </cell>
          <cell r="G623" t="str">
            <v>D</v>
          </cell>
          <cell r="H623" t="str">
            <v>alle</v>
          </cell>
          <cell r="I623">
            <v>688000</v>
          </cell>
          <cell r="J623" t="str">
            <v>688000  Allgemeine Verwaltungskosten</v>
          </cell>
          <cell r="K623">
            <v>-32146.87</v>
          </cell>
          <cell r="L623">
            <v>-59413.39</v>
          </cell>
          <cell r="M623">
            <v>-27872.799999999999</v>
          </cell>
          <cell r="N623">
            <v>-23333.88</v>
          </cell>
          <cell r="O623">
            <v>-18400.169999999998</v>
          </cell>
          <cell r="P623">
            <v>-474.51</v>
          </cell>
          <cell r="Q623">
            <v>-2729.75</v>
          </cell>
          <cell r="R623">
            <v>-2441.16</v>
          </cell>
          <cell r="S623">
            <v>-2261.1</v>
          </cell>
          <cell r="T623">
            <v>-1380.15</v>
          </cell>
          <cell r="U623">
            <v>-3478.78</v>
          </cell>
          <cell r="V623">
            <v>-3164.09</v>
          </cell>
          <cell r="W623">
            <v>-1202.21</v>
          </cell>
          <cell r="X623">
            <v>-1865.23</v>
          </cell>
          <cell r="Y623">
            <v>-1520.57</v>
          </cell>
          <cell r="Z623">
            <v>-2257.89</v>
          </cell>
          <cell r="AA623">
            <v>-5060.2700000000004</v>
          </cell>
          <cell r="AB623">
            <v>981.47</v>
          </cell>
          <cell r="AC623">
            <v>-26854.240000000002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-125.83200000000035</v>
          </cell>
          <cell r="AS623">
            <v>-10.486000000000027</v>
          </cell>
          <cell r="AT623">
            <v>-10.486000000000027</v>
          </cell>
          <cell r="AU623">
            <v>-10.486000000000027</v>
          </cell>
          <cell r="AV623">
            <v>-10.486000000000027</v>
          </cell>
          <cell r="AW623">
            <v>-10.486000000000027</v>
          </cell>
          <cell r="AX623">
            <v>-10.486000000000027</v>
          </cell>
          <cell r="AY623">
            <v>-10.486000000000027</v>
          </cell>
          <cell r="AZ623">
            <v>-10.486000000000027</v>
          </cell>
          <cell r="BA623">
            <v>-10.486000000000027</v>
          </cell>
          <cell r="BB623">
            <v>-10.486000000000027</v>
          </cell>
          <cell r="BC623">
            <v>-10.486000000000027</v>
          </cell>
          <cell r="BD623">
            <v>-10.486000000000027</v>
          </cell>
          <cell r="BE623">
            <v>-4.7999999999646548E-2</v>
          </cell>
          <cell r="BF623">
            <v>-125.88</v>
          </cell>
          <cell r="BG623">
            <v>-31.47</v>
          </cell>
          <cell r="BH623">
            <v>-6597.6100000000006</v>
          </cell>
          <cell r="BI623">
            <v>-6587.1240000000007</v>
          </cell>
          <cell r="BJ623">
            <v>-1947.2</v>
          </cell>
          <cell r="BK623">
            <v>-3312.03</v>
          </cell>
          <cell r="BL623">
            <v>-1338.38</v>
          </cell>
          <cell r="BM623">
            <v>-1160.6300000000001</v>
          </cell>
          <cell r="BN623">
            <v>-7758.2400000000007</v>
          </cell>
          <cell r="BO623">
            <v>-10.49</v>
          </cell>
          <cell r="BP623">
            <v>-10.49</v>
          </cell>
          <cell r="BQ623">
            <v>-10.49</v>
          </cell>
          <cell r="BR623">
            <v>-10.49</v>
          </cell>
          <cell r="BS623">
            <v>-41.96</v>
          </cell>
          <cell r="BT623">
            <v>-7716.2800000000007</v>
          </cell>
        </row>
        <row r="624">
          <cell r="B624" t="str">
            <v>Sonst. Kosten Verw.</v>
          </cell>
          <cell r="C624">
            <v>1</v>
          </cell>
          <cell r="D624" t="str">
            <v>Sonst. Kosten</v>
          </cell>
          <cell r="E624" t="str">
            <v>Sonst. Erträge / Kosten</v>
          </cell>
          <cell r="F624" t="str">
            <v>Gemeinkosten</v>
          </cell>
          <cell r="G624" t="str">
            <v>Z</v>
          </cell>
          <cell r="H624" t="str">
            <v>CO</v>
          </cell>
          <cell r="I624">
            <v>696000</v>
          </cell>
          <cell r="J624" t="str">
            <v>696000  Verluste aus dem Abgang von Anlagevermög</v>
          </cell>
          <cell r="K624">
            <v>-264</v>
          </cell>
          <cell r="L624">
            <v>-756.91</v>
          </cell>
          <cell r="M624">
            <v>-850.75</v>
          </cell>
          <cell r="N624">
            <v>-439.99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-412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-343520.48</v>
          </cell>
          <cell r="AC624">
            <v>-347640.48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</row>
        <row r="625">
          <cell r="B625" t="str">
            <v>Sonst. Kosten Verw.</v>
          </cell>
          <cell r="C625">
            <v>1</v>
          </cell>
          <cell r="D625" t="str">
            <v>Steuern</v>
          </cell>
          <cell r="E625" t="str">
            <v>Steuern</v>
          </cell>
          <cell r="F625" t="str">
            <v>EAT</v>
          </cell>
          <cell r="G625" t="str">
            <v>Z</v>
          </cell>
          <cell r="H625" t="str">
            <v>CO / FI</v>
          </cell>
          <cell r="I625">
            <v>702000</v>
          </cell>
          <cell r="J625" t="str">
            <v>702000  Grundsteuer</v>
          </cell>
          <cell r="K625">
            <v>-77643.179999999993</v>
          </cell>
          <cell r="L625">
            <v>-80469.740000000005</v>
          </cell>
          <cell r="M625">
            <v>-89355.3</v>
          </cell>
          <cell r="N625">
            <v>-92708.51</v>
          </cell>
          <cell r="O625">
            <v>-92878.47</v>
          </cell>
          <cell r="P625">
            <v>-7699.73</v>
          </cell>
          <cell r="Q625">
            <v>-7699.73</v>
          </cell>
          <cell r="R625">
            <v>-7700.03</v>
          </cell>
          <cell r="S625">
            <v>-6637.51</v>
          </cell>
          <cell r="T625">
            <v>-7700.03</v>
          </cell>
          <cell r="U625">
            <v>-7700.03</v>
          </cell>
          <cell r="V625">
            <v>-7700.03</v>
          </cell>
          <cell r="W625">
            <v>-7700.03</v>
          </cell>
          <cell r="X625">
            <v>-7700.03</v>
          </cell>
          <cell r="Y625">
            <v>-7700.03</v>
          </cell>
          <cell r="Z625">
            <v>-7700.03</v>
          </cell>
          <cell r="AA625">
            <v>-7700.57</v>
          </cell>
          <cell r="AB625">
            <v>0</v>
          </cell>
          <cell r="AC625">
            <v>-91337.78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92400</v>
          </cell>
          <cell r="AS625">
            <v>-7700</v>
          </cell>
          <cell r="AT625">
            <v>-7700</v>
          </cell>
          <cell r="AU625">
            <v>-7700</v>
          </cell>
          <cell r="AV625">
            <v>-7700</v>
          </cell>
          <cell r="AW625">
            <v>-7700</v>
          </cell>
          <cell r="AX625">
            <v>-7700</v>
          </cell>
          <cell r="AY625">
            <v>-7700</v>
          </cell>
          <cell r="AZ625">
            <v>-7700</v>
          </cell>
          <cell r="BA625">
            <v>-7700</v>
          </cell>
          <cell r="BB625">
            <v>-7700</v>
          </cell>
          <cell r="BC625">
            <v>-7700</v>
          </cell>
          <cell r="BD625">
            <v>-7700</v>
          </cell>
          <cell r="BE625">
            <v>0</v>
          </cell>
          <cell r="BF625">
            <v>-92400</v>
          </cell>
          <cell r="BG625">
            <v>-23100</v>
          </cell>
          <cell r="BH625">
            <v>-22956</v>
          </cell>
          <cell r="BI625">
            <v>-15256</v>
          </cell>
          <cell r="BJ625">
            <v>-7652</v>
          </cell>
          <cell r="BK625">
            <v>-7652</v>
          </cell>
          <cell r="BL625">
            <v>-7652</v>
          </cell>
          <cell r="BM625">
            <v>-8337.15</v>
          </cell>
          <cell r="BN625">
            <v>-31293.15</v>
          </cell>
          <cell r="BO625">
            <v>-7700</v>
          </cell>
          <cell r="BP625">
            <v>-7700</v>
          </cell>
          <cell r="BQ625">
            <v>-7700</v>
          </cell>
          <cell r="BR625">
            <v>-7700</v>
          </cell>
          <cell r="BS625">
            <v>-30800</v>
          </cell>
          <cell r="BT625">
            <v>-493.15000000000146</v>
          </cell>
        </row>
        <row r="626">
          <cell r="B626" t="str">
            <v>Sonst. Kosten Verw.</v>
          </cell>
          <cell r="C626">
            <v>1</v>
          </cell>
          <cell r="D626" t="str">
            <v>KfZ-Kosten</v>
          </cell>
          <cell r="E626" t="str">
            <v>Sonstige Personalnebenkosten + Sozialleistungen</v>
          </cell>
          <cell r="F626" t="str">
            <v>Personal fix</v>
          </cell>
          <cell r="G626" t="str">
            <v>Z</v>
          </cell>
          <cell r="H626" t="str">
            <v>CO</v>
          </cell>
          <cell r="I626">
            <v>703000</v>
          </cell>
          <cell r="J626" t="str">
            <v>703000  Kraftfahrzeugsteuern</v>
          </cell>
          <cell r="K626">
            <v>-10229.93</v>
          </cell>
          <cell r="L626">
            <v>-9519.15</v>
          </cell>
          <cell r="M626">
            <v>-15594.02</v>
          </cell>
          <cell r="N626">
            <v>-10694</v>
          </cell>
          <cell r="O626">
            <v>-11180</v>
          </cell>
          <cell r="P626">
            <v>-1791</v>
          </cell>
          <cell r="Q626">
            <v>0</v>
          </cell>
          <cell r="R626">
            <v>0</v>
          </cell>
          <cell r="S626">
            <v>-2512</v>
          </cell>
          <cell r="T626">
            <v>-1162</v>
          </cell>
          <cell r="U626">
            <v>-555.45000000000005</v>
          </cell>
          <cell r="V626">
            <v>-1525</v>
          </cell>
          <cell r="W626">
            <v>158</v>
          </cell>
          <cell r="X626">
            <v>-760</v>
          </cell>
          <cell r="Y626">
            <v>-1274</v>
          </cell>
          <cell r="Z626">
            <v>-2369</v>
          </cell>
          <cell r="AA626">
            <v>-176</v>
          </cell>
          <cell r="AB626">
            <v>0</v>
          </cell>
          <cell r="AC626">
            <v>-11966.45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8876.4500000000007</v>
          </cell>
          <cell r="AS626">
            <v>-739.70416666666654</v>
          </cell>
          <cell r="AT626">
            <v>-739.70416666666654</v>
          </cell>
          <cell r="AU626">
            <v>-739.70416666666654</v>
          </cell>
          <cell r="AV626">
            <v>-739.70416666666654</v>
          </cell>
          <cell r="AW626">
            <v>-739.70416666666654</v>
          </cell>
          <cell r="AX626">
            <v>-739.70416666666654</v>
          </cell>
          <cell r="AY626">
            <v>-739.70416666666654</v>
          </cell>
          <cell r="AZ626">
            <v>-739.70416666666654</v>
          </cell>
          <cell r="BA626">
            <v>-739.70416666666654</v>
          </cell>
          <cell r="BB626">
            <v>-739.70416666666654</v>
          </cell>
          <cell r="BC626">
            <v>-739.70416666666654</v>
          </cell>
          <cell r="BD626">
            <v>-739.70416666666654</v>
          </cell>
          <cell r="BE626">
            <v>-0.18999999999869033</v>
          </cell>
          <cell r="BF626">
            <v>-8876.64</v>
          </cell>
          <cell r="BG626">
            <v>-2219.16</v>
          </cell>
          <cell r="BH626">
            <v>-4175</v>
          </cell>
          <cell r="BI626">
            <v>-3435.2958333333336</v>
          </cell>
          <cell r="BJ626">
            <v>-1711</v>
          </cell>
          <cell r="BK626">
            <v>-1743</v>
          </cell>
          <cell r="BL626">
            <v>-721</v>
          </cell>
          <cell r="BM626">
            <v>-1073</v>
          </cell>
          <cell r="BN626">
            <v>-5248</v>
          </cell>
          <cell r="BO626">
            <v>-739.72</v>
          </cell>
          <cell r="BP626">
            <v>-739.72</v>
          </cell>
          <cell r="BQ626">
            <v>-739.72</v>
          </cell>
          <cell r="BR626">
            <v>-739.72</v>
          </cell>
          <cell r="BS626">
            <v>-2958.88</v>
          </cell>
          <cell r="BT626">
            <v>-2289.12</v>
          </cell>
        </row>
        <row r="627">
          <cell r="B627" t="str">
            <v>Sonst. Kosten Verw.</v>
          </cell>
          <cell r="C627">
            <v>1</v>
          </cell>
          <cell r="D627" t="str">
            <v>Steuern</v>
          </cell>
          <cell r="E627" t="str">
            <v>Steuern</v>
          </cell>
          <cell r="F627" t="str">
            <v>EAT</v>
          </cell>
          <cell r="G627" t="str">
            <v>Z</v>
          </cell>
          <cell r="H627" t="str">
            <v>CO / FI</v>
          </cell>
          <cell r="I627">
            <v>709000</v>
          </cell>
          <cell r="J627" t="str">
            <v>709000  Sonstige Steuern</v>
          </cell>
          <cell r="K627">
            <v>0</v>
          </cell>
          <cell r="L627">
            <v>-53201.79</v>
          </cell>
          <cell r="M627">
            <v>0</v>
          </cell>
          <cell r="N627">
            <v>-2112.6999999999998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</row>
        <row r="628">
          <cell r="B628" t="str">
            <v>Sonst. Kosten Verw.</v>
          </cell>
          <cell r="C628">
            <v>1</v>
          </cell>
          <cell r="D628" t="str">
            <v>Sonst. Kosten</v>
          </cell>
          <cell r="E628" t="str">
            <v>Sonst. Erträge / Kosten</v>
          </cell>
          <cell r="F628" t="str">
            <v>Gemeinkosten</v>
          </cell>
          <cell r="G628" t="str">
            <v>Z</v>
          </cell>
          <cell r="H628" t="str">
            <v>CO</v>
          </cell>
          <cell r="I628">
            <v>760000</v>
          </cell>
          <cell r="J628" t="str">
            <v>760000  Sonstige außerordentliche Aufwendungen</v>
          </cell>
          <cell r="K628">
            <v>-24653.4</v>
          </cell>
          <cell r="L628">
            <v>-7182.75</v>
          </cell>
          <cell r="M628">
            <v>5792.82</v>
          </cell>
          <cell r="N628">
            <v>-70</v>
          </cell>
          <cell r="O628">
            <v>-12308.15</v>
          </cell>
          <cell r="P628">
            <v>-300</v>
          </cell>
          <cell r="Q628">
            <v>-2585.25</v>
          </cell>
          <cell r="R628">
            <v>-1131.44</v>
          </cell>
          <cell r="S628">
            <v>-872.27</v>
          </cell>
          <cell r="T628">
            <v>2060.2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-1421.4</v>
          </cell>
          <cell r="AA628">
            <v>0</v>
          </cell>
          <cell r="AB628">
            <v>-9442.15</v>
          </cell>
          <cell r="AC628">
            <v>-13692.26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-1500</v>
          </cell>
          <cell r="AS628">
            <v>-125</v>
          </cell>
          <cell r="AT628">
            <v>-125</v>
          </cell>
          <cell r="AU628">
            <v>-125</v>
          </cell>
          <cell r="AV628">
            <v>-125</v>
          </cell>
          <cell r="AW628">
            <v>-125</v>
          </cell>
          <cell r="AX628">
            <v>-125</v>
          </cell>
          <cell r="AY628">
            <v>-125</v>
          </cell>
          <cell r="AZ628">
            <v>-125</v>
          </cell>
          <cell r="BA628">
            <v>-125</v>
          </cell>
          <cell r="BB628">
            <v>-125</v>
          </cell>
          <cell r="BC628">
            <v>-125</v>
          </cell>
          <cell r="BD628">
            <v>-125</v>
          </cell>
          <cell r="BE628">
            <v>0</v>
          </cell>
          <cell r="BF628">
            <v>-1500</v>
          </cell>
          <cell r="BG628">
            <v>-375</v>
          </cell>
          <cell r="BH628">
            <v>-100</v>
          </cell>
          <cell r="BI628">
            <v>25</v>
          </cell>
          <cell r="BJ628">
            <v>0</v>
          </cell>
          <cell r="BK628">
            <v>-100</v>
          </cell>
          <cell r="BL628">
            <v>0</v>
          </cell>
          <cell r="BM628">
            <v>-100</v>
          </cell>
          <cell r="BN628">
            <v>-200</v>
          </cell>
          <cell r="BO628">
            <v>-125</v>
          </cell>
          <cell r="BP628">
            <v>-125</v>
          </cell>
          <cell r="BQ628">
            <v>-125</v>
          </cell>
          <cell r="BR628">
            <v>-125</v>
          </cell>
          <cell r="BS628">
            <v>-500</v>
          </cell>
          <cell r="BT628">
            <v>300</v>
          </cell>
        </row>
        <row r="629">
          <cell r="B629" t="str">
            <v>Sonst. Kosten Verw.</v>
          </cell>
          <cell r="C629">
            <v>11</v>
          </cell>
          <cell r="D629" t="str">
            <v>Sonst. Kosten</v>
          </cell>
          <cell r="E629" t="str">
            <v>Sonst. Erträge / Kosten</v>
          </cell>
          <cell r="F629" t="str">
            <v>Gemeinkosten</v>
          </cell>
          <cell r="G629" t="str">
            <v>Z</v>
          </cell>
          <cell r="H629" t="str">
            <v>CO</v>
          </cell>
          <cell r="I629">
            <v>760001</v>
          </cell>
          <cell r="J629" t="str">
            <v>760001  Konventionalstrafen, Pönale aus SD</v>
          </cell>
          <cell r="K629">
            <v>0</v>
          </cell>
          <cell r="L629">
            <v>-58279.08</v>
          </cell>
          <cell r="M629">
            <v>-48481.64</v>
          </cell>
          <cell r="N629">
            <v>-22539.74</v>
          </cell>
          <cell r="O629">
            <v>-217728.74</v>
          </cell>
          <cell r="P629">
            <v>-14568.01</v>
          </cell>
          <cell r="Q629">
            <v>-13.96</v>
          </cell>
          <cell r="R629">
            <v>-3690.47</v>
          </cell>
          <cell r="S629">
            <v>-16638.830000000002</v>
          </cell>
          <cell r="T629">
            <v>-6597.6</v>
          </cell>
          <cell r="U629">
            <v>-10070.370000000001</v>
          </cell>
          <cell r="V629">
            <v>-6525.97</v>
          </cell>
          <cell r="W629">
            <v>-18676.72</v>
          </cell>
          <cell r="X629">
            <v>-48555.32</v>
          </cell>
          <cell r="Y629">
            <v>1127.19</v>
          </cell>
          <cell r="Z629">
            <v>-341.23</v>
          </cell>
          <cell r="AA629">
            <v>-280.93</v>
          </cell>
          <cell r="AB629">
            <v>-36198.99</v>
          </cell>
          <cell r="AC629">
            <v>-161031.21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150000</v>
          </cell>
          <cell r="AS629">
            <v>-12500</v>
          </cell>
          <cell r="AT629">
            <v>-12500</v>
          </cell>
          <cell r="AU629">
            <v>-12500</v>
          </cell>
          <cell r="AV629">
            <v>-12500</v>
          </cell>
          <cell r="AW629">
            <v>-12500</v>
          </cell>
          <cell r="AX629">
            <v>-12500</v>
          </cell>
          <cell r="AY629">
            <v>-12500</v>
          </cell>
          <cell r="AZ629">
            <v>-12500</v>
          </cell>
          <cell r="BA629">
            <v>-12500</v>
          </cell>
          <cell r="BB629">
            <v>-12500</v>
          </cell>
          <cell r="BC629">
            <v>-12500</v>
          </cell>
          <cell r="BD629">
            <v>-12500</v>
          </cell>
          <cell r="BE629">
            <v>0</v>
          </cell>
          <cell r="BF629">
            <v>-150000</v>
          </cell>
          <cell r="BG629">
            <v>-37500</v>
          </cell>
          <cell r="BH629">
            <v>-1321.35</v>
          </cell>
          <cell r="BI629">
            <v>11178.65</v>
          </cell>
          <cell r="BJ629">
            <v>-63.96</v>
          </cell>
          <cell r="BK629">
            <v>-1115</v>
          </cell>
          <cell r="BL629">
            <v>-142.38999999999999</v>
          </cell>
          <cell r="BM629">
            <v>-18.829999999999998</v>
          </cell>
          <cell r="BN629">
            <v>-1340.1799999999998</v>
          </cell>
          <cell r="BO629">
            <v>-12500</v>
          </cell>
          <cell r="BP629">
            <v>-12500</v>
          </cell>
          <cell r="BQ629">
            <v>-12500</v>
          </cell>
          <cell r="BR629">
            <v>-12500</v>
          </cell>
          <cell r="BS629">
            <v>-50000</v>
          </cell>
          <cell r="BT629">
            <v>48659.82</v>
          </cell>
        </row>
        <row r="630">
          <cell r="B630" t="str">
            <v>Sonst. Kosten Verw.</v>
          </cell>
          <cell r="C630">
            <v>1</v>
          </cell>
          <cell r="D630" t="str">
            <v>Sonst. Kosten</v>
          </cell>
          <cell r="E630" t="str">
            <v>Sonst. Erträge / Kosten</v>
          </cell>
          <cell r="F630" t="str">
            <v>Gemeinkosten</v>
          </cell>
          <cell r="G630" t="str">
            <v>Z</v>
          </cell>
          <cell r="H630" t="str">
            <v>CO</v>
          </cell>
          <cell r="I630">
            <v>760100</v>
          </cell>
          <cell r="J630" t="str">
            <v>760100  Spenden</v>
          </cell>
          <cell r="K630">
            <v>-587.79999999999995</v>
          </cell>
          <cell r="L630">
            <v>-5460</v>
          </cell>
          <cell r="M630">
            <v>-3650</v>
          </cell>
          <cell r="N630">
            <v>-330</v>
          </cell>
          <cell r="O630">
            <v>-6982.66</v>
          </cell>
          <cell r="P630">
            <v>0</v>
          </cell>
          <cell r="Q630">
            <v>0</v>
          </cell>
          <cell r="R630">
            <v>0</v>
          </cell>
          <cell r="S630">
            <v>-200</v>
          </cell>
          <cell r="T630">
            <v>0</v>
          </cell>
          <cell r="U630">
            <v>-50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-350</v>
          </cell>
          <cell r="AA630">
            <v>-200</v>
          </cell>
          <cell r="AB630">
            <v>0</v>
          </cell>
          <cell r="AC630">
            <v>-125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-1000</v>
          </cell>
          <cell r="AS630">
            <v>-83.333333333333329</v>
          </cell>
          <cell r="AT630">
            <v>-83.333333333333329</v>
          </cell>
          <cell r="AU630">
            <v>-83.333333333333329</v>
          </cell>
          <cell r="AV630">
            <v>-83.333333333333329</v>
          </cell>
          <cell r="AW630">
            <v>-83.333333333333329</v>
          </cell>
          <cell r="AX630">
            <v>-83.333333333333329</v>
          </cell>
          <cell r="AY630">
            <v>-83.333333333333329</v>
          </cell>
          <cell r="AZ630">
            <v>-83.333333333333329</v>
          </cell>
          <cell r="BA630">
            <v>-83.333333333333329</v>
          </cell>
          <cell r="BB630">
            <v>-83.333333333333329</v>
          </cell>
          <cell r="BC630">
            <v>-83.333333333333329</v>
          </cell>
          <cell r="BD630">
            <v>-83.333333333333329</v>
          </cell>
          <cell r="BE630">
            <v>3.999999999996362E-2</v>
          </cell>
          <cell r="BF630">
            <v>-999.96</v>
          </cell>
          <cell r="BG630">
            <v>-249.99</v>
          </cell>
          <cell r="BH630">
            <v>0</v>
          </cell>
          <cell r="BI630">
            <v>83.333333333333329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-83.33</v>
          </cell>
          <cell r="BP630">
            <v>-83.33</v>
          </cell>
          <cell r="BQ630">
            <v>-83.33</v>
          </cell>
          <cell r="BR630">
            <v>-83.33</v>
          </cell>
          <cell r="BS630">
            <v>-333.32</v>
          </cell>
          <cell r="BT630">
            <v>333.32</v>
          </cell>
        </row>
        <row r="631">
          <cell r="B631" t="str">
            <v>Sonst. Kosten Verw.</v>
          </cell>
          <cell r="C631">
            <v>1</v>
          </cell>
          <cell r="D631" t="str">
            <v>Sonst. Kosten</v>
          </cell>
          <cell r="E631" t="str">
            <v>Sonst. Erträge / Kosten</v>
          </cell>
          <cell r="F631" t="str">
            <v>Gemeinkosten</v>
          </cell>
          <cell r="G631" t="str">
            <v>Z</v>
          </cell>
          <cell r="H631" t="str">
            <v>CO</v>
          </cell>
          <cell r="I631">
            <v>761000</v>
          </cell>
          <cell r="J631" t="str">
            <v>761000  Rundungsdifferenz</v>
          </cell>
          <cell r="K631">
            <v>-0.54</v>
          </cell>
          <cell r="L631">
            <v>-5.53</v>
          </cell>
          <cell r="M631">
            <v>-0.79</v>
          </cell>
          <cell r="N631">
            <v>-11.36</v>
          </cell>
          <cell r="O631">
            <v>-7.44</v>
          </cell>
          <cell r="P631">
            <v>0.46</v>
          </cell>
          <cell r="Q631">
            <v>0</v>
          </cell>
          <cell r="R631">
            <v>-0.01</v>
          </cell>
          <cell r="S631">
            <v>0</v>
          </cell>
          <cell r="T631">
            <v>0</v>
          </cell>
          <cell r="U631">
            <v>0.22</v>
          </cell>
          <cell r="V631">
            <v>0.05</v>
          </cell>
          <cell r="W631">
            <v>-0.03</v>
          </cell>
          <cell r="X631">
            <v>0.15</v>
          </cell>
          <cell r="Y631">
            <v>-0.06</v>
          </cell>
          <cell r="Z631">
            <v>-0.46</v>
          </cell>
          <cell r="AA631">
            <v>-0.4</v>
          </cell>
          <cell r="AB631">
            <v>0</v>
          </cell>
          <cell r="AC631">
            <v>-0.08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.64000000000000012</v>
          </cell>
          <cell r="BI631">
            <v>0.64000000000000012</v>
          </cell>
          <cell r="BJ631">
            <v>0.88</v>
          </cell>
          <cell r="BK631">
            <v>-0.3</v>
          </cell>
          <cell r="BL631">
            <v>0.06</v>
          </cell>
          <cell r="BM631">
            <v>-1.23</v>
          </cell>
          <cell r="BN631">
            <v>-0.58999999999999986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-0.58999999999999986</v>
          </cell>
        </row>
        <row r="632">
          <cell r="B632" t="str">
            <v>Sonst. Kosten Verw.</v>
          </cell>
          <cell r="C632">
            <v>1</v>
          </cell>
          <cell r="D632" t="str">
            <v>Steuern</v>
          </cell>
          <cell r="E632" t="str">
            <v>Steuern</v>
          </cell>
          <cell r="F632" t="str">
            <v>EAT</v>
          </cell>
          <cell r="G632" t="str">
            <v>Z</v>
          </cell>
          <cell r="H632" t="str">
            <v>CO / FI</v>
          </cell>
          <cell r="I632">
            <v>772000</v>
          </cell>
          <cell r="J632" t="str">
            <v>772000  Einbehaltene Kapitalertragsteuer</v>
          </cell>
          <cell r="K632">
            <v>-2909.85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2.13</v>
          </cell>
          <cell r="Q632">
            <v>-2.66</v>
          </cell>
          <cell r="R632">
            <v>-2.71</v>
          </cell>
          <cell r="S632">
            <v>-2.66</v>
          </cell>
          <cell r="T632">
            <v>-14.55</v>
          </cell>
          <cell r="U632">
            <v>-2.66</v>
          </cell>
          <cell r="V632">
            <v>-3.68</v>
          </cell>
          <cell r="W632">
            <v>-1.6</v>
          </cell>
          <cell r="X632">
            <v>-1.63</v>
          </cell>
          <cell r="Y632">
            <v>-45.99</v>
          </cell>
          <cell r="Z632">
            <v>0</v>
          </cell>
          <cell r="AA632">
            <v>-1292</v>
          </cell>
          <cell r="AB632">
            <v>0</v>
          </cell>
          <cell r="AC632">
            <v>-1372.27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-2.77</v>
          </cell>
          <cell r="BI632">
            <v>-2.77</v>
          </cell>
          <cell r="BJ632">
            <v>-1.07</v>
          </cell>
          <cell r="BK632">
            <v>-1.07</v>
          </cell>
          <cell r="BL632">
            <v>-0.63</v>
          </cell>
          <cell r="BM632">
            <v>-0.53</v>
          </cell>
          <cell r="BN632">
            <v>-3.3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-3.3</v>
          </cell>
        </row>
        <row r="633">
          <cell r="B633" t="str">
            <v>Sonst. Kosten Verw.</v>
          </cell>
          <cell r="C633">
            <v>1</v>
          </cell>
          <cell r="D633" t="str">
            <v>Steuern</v>
          </cell>
          <cell r="E633" t="str">
            <v>Steuern</v>
          </cell>
          <cell r="F633" t="str">
            <v>EAT</v>
          </cell>
          <cell r="G633" t="str">
            <v>Z</v>
          </cell>
          <cell r="H633" t="str">
            <v>CO / FI</v>
          </cell>
          <cell r="I633">
            <v>774000</v>
          </cell>
          <cell r="J633" t="str">
            <v>774000  Einbehaltene ausländische Steuer</v>
          </cell>
          <cell r="K633">
            <v>-3831.89</v>
          </cell>
          <cell r="L633">
            <v>-7.21</v>
          </cell>
          <cell r="M633">
            <v>1189.04</v>
          </cell>
          <cell r="N633">
            <v>-5192</v>
          </cell>
          <cell r="O633">
            <v>-8575</v>
          </cell>
          <cell r="P633">
            <v>-0.11</v>
          </cell>
          <cell r="Q633">
            <v>-0.14000000000000001</v>
          </cell>
          <cell r="R633">
            <v>-0.14000000000000001</v>
          </cell>
          <cell r="S633">
            <v>-719.2</v>
          </cell>
          <cell r="T633">
            <v>-548.38</v>
          </cell>
          <cell r="U633">
            <v>-546.14</v>
          </cell>
          <cell r="V633">
            <v>-544.6</v>
          </cell>
          <cell r="W633">
            <v>-546.08000000000004</v>
          </cell>
          <cell r="X633">
            <v>-546.08000000000004</v>
          </cell>
          <cell r="Y633">
            <v>-548.52</v>
          </cell>
          <cell r="Z633">
            <v>-546</v>
          </cell>
          <cell r="AA633">
            <v>-3931.04</v>
          </cell>
          <cell r="AB633">
            <v>0</v>
          </cell>
          <cell r="AC633">
            <v>-8476.43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-2100.12</v>
          </cell>
          <cell r="BI633">
            <v>-2100.12</v>
          </cell>
          <cell r="BJ633">
            <v>-700.05</v>
          </cell>
          <cell r="BK633">
            <v>-700.05</v>
          </cell>
          <cell r="BL633">
            <v>-700.02</v>
          </cell>
          <cell r="BM633">
            <v>2099.98</v>
          </cell>
          <cell r="BN633">
            <v>-0.13999999999987267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-0.13999999999987267</v>
          </cell>
        </row>
        <row r="634">
          <cell r="B634" t="str">
            <v>Sonst. Kosten Verw.</v>
          </cell>
          <cell r="C634">
            <v>1</v>
          </cell>
          <cell r="D634" t="str">
            <v>Latente Steuern</v>
          </cell>
          <cell r="E634" t="str">
            <v>Neutrales Ergebnis</v>
          </cell>
          <cell r="F634" t="str">
            <v>EAT</v>
          </cell>
          <cell r="G634" t="str">
            <v>Z</v>
          </cell>
          <cell r="H634" t="str">
            <v>CO / FI</v>
          </cell>
          <cell r="I634">
            <v>774900</v>
          </cell>
          <cell r="J634" t="str">
            <v>774900  Latente Steuern</v>
          </cell>
          <cell r="K634">
            <v>0</v>
          </cell>
          <cell r="L634">
            <v>-195775</v>
          </cell>
          <cell r="M634">
            <v>547733</v>
          </cell>
          <cell r="N634">
            <v>581351</v>
          </cell>
          <cell r="O634">
            <v>-219305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</row>
        <row r="635">
          <cell r="B635" t="str">
            <v>Sonst. Kosten Verw.</v>
          </cell>
          <cell r="C635">
            <v>0</v>
          </cell>
          <cell r="D635" t="str">
            <v>KfZ-Kosten</v>
          </cell>
          <cell r="E635" t="str">
            <v>Sonstige Personalnebenkosten + Sozialleistungen</v>
          </cell>
          <cell r="F635" t="str">
            <v>Personal fix</v>
          </cell>
          <cell r="G635" t="str">
            <v>Z</v>
          </cell>
          <cell r="H635" t="str">
            <v>CO</v>
          </cell>
          <cell r="I635">
            <v>861610</v>
          </cell>
          <cell r="J635" t="str">
            <v>861610  Abgr. KFZ-Kosten (Treibstoffe)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-13430</v>
          </cell>
          <cell r="S635">
            <v>13430</v>
          </cell>
          <cell r="T635">
            <v>0</v>
          </cell>
          <cell r="U635">
            <v>0</v>
          </cell>
          <cell r="V635">
            <v>-2474</v>
          </cell>
          <cell r="W635">
            <v>-7036</v>
          </cell>
          <cell r="X635">
            <v>9510</v>
          </cell>
          <cell r="Y635">
            <v>0</v>
          </cell>
          <cell r="Z635">
            <v>-8200</v>
          </cell>
          <cell r="AA635">
            <v>820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-11030</v>
          </cell>
          <cell r="BI635">
            <v>-11030</v>
          </cell>
          <cell r="BJ635">
            <v>0</v>
          </cell>
          <cell r="BK635">
            <v>0</v>
          </cell>
          <cell r="BL635">
            <v>-11030</v>
          </cell>
          <cell r="BM635">
            <v>1103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</row>
        <row r="636">
          <cell r="B636" t="str">
            <v>Sonst. Kosten Verw.</v>
          </cell>
          <cell r="C636">
            <v>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868210</v>
          </cell>
          <cell r="J636" t="str">
            <v>868210  Accr.Postage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</row>
        <row r="637">
          <cell r="B637" t="str">
            <v>Sonst. Kosten Verw.</v>
          </cell>
          <cell r="C637">
            <v>1</v>
          </cell>
          <cell r="D637" t="str">
            <v>Büro- und Verwaltungskosten</v>
          </cell>
          <cell r="E637" t="str">
            <v>Büro- und Verwaltungskosten</v>
          </cell>
          <cell r="F637" t="str">
            <v>Gemeinkosten</v>
          </cell>
          <cell r="G637" t="str">
            <v>D</v>
          </cell>
          <cell r="H637" t="str">
            <v>alle</v>
          </cell>
          <cell r="I637">
            <v>868220</v>
          </cell>
          <cell r="J637" t="str">
            <v>868220  Abgrenzung Telefonkosten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-9950</v>
          </cell>
          <cell r="S637">
            <v>-3195</v>
          </cell>
          <cell r="T637">
            <v>3190</v>
          </cell>
          <cell r="U637">
            <v>-2325</v>
          </cell>
          <cell r="V637">
            <v>1855</v>
          </cell>
          <cell r="W637">
            <v>-790</v>
          </cell>
          <cell r="X637">
            <v>-1095</v>
          </cell>
          <cell r="Y637">
            <v>-1215</v>
          </cell>
          <cell r="Z637">
            <v>675</v>
          </cell>
          <cell r="AA637">
            <v>1500</v>
          </cell>
          <cell r="AB637">
            <v>1135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-11960</v>
          </cell>
          <cell r="BI637">
            <v>-11960</v>
          </cell>
          <cell r="BJ637">
            <v>0</v>
          </cell>
          <cell r="BK637">
            <v>0</v>
          </cell>
          <cell r="BL637">
            <v>-11960</v>
          </cell>
          <cell r="BM637">
            <v>210</v>
          </cell>
          <cell r="BN637">
            <v>-1175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-11750</v>
          </cell>
        </row>
        <row r="638">
          <cell r="B638" t="str">
            <v>Sonst. Kosten Verw.</v>
          </cell>
          <cell r="C638">
            <v>1</v>
          </cell>
          <cell r="D638" t="str">
            <v>Büro- und Verwaltungskosten</v>
          </cell>
          <cell r="E638" t="str">
            <v>Büro- und Verwaltungskosten</v>
          </cell>
          <cell r="F638" t="str">
            <v>Gemeinkosten</v>
          </cell>
          <cell r="G638" t="str">
            <v>D</v>
          </cell>
          <cell r="H638" t="str">
            <v>alle</v>
          </cell>
          <cell r="I638">
            <v>868230</v>
          </cell>
          <cell r="J638" t="str">
            <v>868230  Abgrenzung Wartung Telefonanlage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</row>
        <row r="639">
          <cell r="B639" t="str">
            <v>Sonst. Kosten Verw.</v>
          </cell>
          <cell r="C639">
            <v>1</v>
          </cell>
          <cell r="D639" t="str">
            <v>Büro- und Verwaltungskosten</v>
          </cell>
          <cell r="E639" t="str">
            <v>Büro- und Verwaltungskosten</v>
          </cell>
          <cell r="F639" t="str">
            <v>Gemeinkosten</v>
          </cell>
          <cell r="G639" t="str">
            <v>D</v>
          </cell>
          <cell r="H639" t="str">
            <v>alle</v>
          </cell>
          <cell r="I639">
            <v>868800</v>
          </cell>
          <cell r="J639" t="str">
            <v>868800  Abgr. Sonstige Kosten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41113.360000000001</v>
          </cell>
          <cell r="BF639">
            <v>41113.360000000001</v>
          </cell>
          <cell r="BG639">
            <v>28128.339999999997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24042.78</v>
          </cell>
          <cell r="BP639">
            <v>2042.78</v>
          </cell>
          <cell r="BQ639">
            <v>2042.78</v>
          </cell>
          <cell r="BR639">
            <v>142.78</v>
          </cell>
          <cell r="BS639">
            <v>28271.119999999995</v>
          </cell>
          <cell r="BT639">
            <v>-28271.119999999995</v>
          </cell>
        </row>
        <row r="640">
          <cell r="B640" t="str">
            <v>Sonst. Kosten Verw.</v>
          </cell>
          <cell r="C640">
            <v>1</v>
          </cell>
          <cell r="D640" t="str">
            <v>Steuern</v>
          </cell>
          <cell r="E640" t="str">
            <v>Steuern</v>
          </cell>
          <cell r="F640" t="str">
            <v>EAT</v>
          </cell>
          <cell r="G640" t="str">
            <v>Z</v>
          </cell>
          <cell r="H640" t="str">
            <v>CO / FI</v>
          </cell>
          <cell r="I640">
            <v>870200</v>
          </cell>
          <cell r="J640" t="str">
            <v>870200  Abgrenzung Grundsteuer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</row>
        <row r="641">
          <cell r="B641" t="str">
            <v>Sonst. Kosten Verw.</v>
          </cell>
          <cell r="C641">
            <v>0</v>
          </cell>
          <cell r="D641" t="str">
            <v>KfZ-Kosten</v>
          </cell>
          <cell r="E641" t="str">
            <v>Sonstige Personalnebenkosten + Sozialleistungen</v>
          </cell>
          <cell r="F641" t="str">
            <v>Personal fix</v>
          </cell>
          <cell r="G641" t="str">
            <v>Z</v>
          </cell>
          <cell r="H641" t="str">
            <v>CO</v>
          </cell>
          <cell r="I641">
            <v>870300</v>
          </cell>
          <cell r="J641" t="str">
            <v>870300  Abgr. Kfz-Steuern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</row>
        <row r="642">
          <cell r="B642" t="str">
            <v>Sonst. Kosten Verw.</v>
          </cell>
          <cell r="C642">
            <v>1</v>
          </cell>
          <cell r="D642" t="str">
            <v>Sonst. Kosten</v>
          </cell>
          <cell r="E642" t="str">
            <v>Sonst. Erträge / Kosten</v>
          </cell>
          <cell r="F642" t="str">
            <v>Gemeinkosten</v>
          </cell>
          <cell r="G642" t="str">
            <v>Z</v>
          </cell>
          <cell r="H642" t="str">
            <v>CO</v>
          </cell>
          <cell r="I642">
            <v>876000</v>
          </cell>
          <cell r="J642" t="str">
            <v>876000  Abgr. ausst. Rechnungen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</row>
        <row r="643">
          <cell r="B643" t="str">
            <v>Sonst. Kosten Verw.</v>
          </cell>
          <cell r="C643">
            <v>0</v>
          </cell>
          <cell r="I643" t="str">
            <v>Sonsti</v>
          </cell>
          <cell r="J643" t="str">
            <v>Sonstige Kosten</v>
          </cell>
          <cell r="K643">
            <v>-610086.7300000001</v>
          </cell>
          <cell r="L643">
            <v>-946196.05999999994</v>
          </cell>
          <cell r="M643">
            <v>-155998.7200000002</v>
          </cell>
          <cell r="N643">
            <v>-130348.48999999987</v>
          </cell>
          <cell r="O643">
            <v>-1139333.24</v>
          </cell>
          <cell r="P643">
            <v>-98351.619999999981</v>
          </cell>
          <cell r="Q643">
            <v>-62884.02</v>
          </cell>
          <cell r="R643">
            <v>-58237.159999999996</v>
          </cell>
          <cell r="S643">
            <v>-88461.500000000015</v>
          </cell>
          <cell r="T643">
            <v>-50319.119999999995</v>
          </cell>
          <cell r="U643">
            <v>-63496.409999999996</v>
          </cell>
          <cell r="V643">
            <v>-65681.729999999981</v>
          </cell>
          <cell r="W643">
            <v>-79210.13</v>
          </cell>
          <cell r="X643">
            <v>-97266.510000000009</v>
          </cell>
          <cell r="Y643">
            <v>-60627.269999999982</v>
          </cell>
          <cell r="Z643">
            <v>-80782.23</v>
          </cell>
          <cell r="AA643">
            <v>-55790.75</v>
          </cell>
          <cell r="AB643">
            <v>-389065.64</v>
          </cell>
          <cell r="AC643">
            <v>-1250174.0899999999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-823095.24257142865</v>
          </cell>
          <cell r="AS643">
            <v>-75067.436880952373</v>
          </cell>
          <cell r="AT643">
            <v>-70967.436880952373</v>
          </cell>
          <cell r="AU643">
            <v>-67961.436880952373</v>
          </cell>
          <cell r="AV643">
            <v>-68162.436880952373</v>
          </cell>
          <cell r="AW643">
            <v>-67517.436880952358</v>
          </cell>
          <cell r="AX643">
            <v>-68867.436880952373</v>
          </cell>
          <cell r="AY643">
            <v>-66467.436880952358</v>
          </cell>
          <cell r="AZ643">
            <v>-66722.436880952358</v>
          </cell>
          <cell r="BA643">
            <v>-67317.436880952358</v>
          </cell>
          <cell r="BB643">
            <v>-66962.436880952358</v>
          </cell>
          <cell r="BC643">
            <v>-69664.436880952373</v>
          </cell>
          <cell r="BD643">
            <v>-67417.436880952358</v>
          </cell>
          <cell r="BE643">
            <v>41112.602571428637</v>
          </cell>
          <cell r="BF643">
            <v>-781982.64</v>
          </cell>
          <cell r="BG643">
            <v>-185868.16</v>
          </cell>
          <cell r="BH643">
            <v>-153634.91999999998</v>
          </cell>
          <cell r="BI643">
            <v>-85673.483119047611</v>
          </cell>
          <cell r="BJ643">
            <v>-50653.83</v>
          </cell>
          <cell r="BK643">
            <v>-51652.229999999996</v>
          </cell>
          <cell r="BL643">
            <v>-51328.86</v>
          </cell>
          <cell r="BM643">
            <v>-50132.2</v>
          </cell>
          <cell r="BN643">
            <v>-203767.12</v>
          </cell>
          <cell r="BO643">
            <v>585800</v>
          </cell>
          <cell r="BP643">
            <v>1117300</v>
          </cell>
          <cell r="BQ643">
            <v>-264900</v>
          </cell>
          <cell r="BR643">
            <v>-758900</v>
          </cell>
          <cell r="BS643">
            <v>679300</v>
          </cell>
          <cell r="BT643">
            <v>-883067.12</v>
          </cell>
        </row>
        <row r="644">
          <cell r="B644" t="str">
            <v>b. Verwaltungsaufwendungen</v>
          </cell>
          <cell r="C644">
            <v>0</v>
          </cell>
          <cell r="I644" t="str">
            <v>b. Ver</v>
          </cell>
          <cell r="J644" t="str">
            <v>b. Verwaltungsaufwendungen</v>
          </cell>
          <cell r="K644">
            <v>-3755263.4</v>
          </cell>
          <cell r="L644">
            <v>-4003259.9699999997</v>
          </cell>
          <cell r="M644">
            <v>-3855140.5300000003</v>
          </cell>
          <cell r="N644">
            <v>-3964507.1799999997</v>
          </cell>
          <cell r="O644">
            <v>-5610167.9900000002</v>
          </cell>
          <cell r="P644">
            <v>-499418.11</v>
          </cell>
          <cell r="Q644">
            <v>-413155.58000000007</v>
          </cell>
          <cell r="R644">
            <v>-368728.52</v>
          </cell>
          <cell r="S644">
            <v>-471566.69999999995</v>
          </cell>
          <cell r="T644">
            <v>-411156.29</v>
          </cell>
          <cell r="U644">
            <v>-370333.57</v>
          </cell>
          <cell r="V644">
            <v>-515058.02999999997</v>
          </cell>
          <cell r="W644">
            <v>-454343.55</v>
          </cell>
          <cell r="X644">
            <v>-471962.43999999994</v>
          </cell>
          <cell r="Y644">
            <v>-508132.49</v>
          </cell>
          <cell r="Z644">
            <v>-493533.95999999996</v>
          </cell>
          <cell r="AA644">
            <v>-573891.05999999994</v>
          </cell>
          <cell r="AB644">
            <v>-378968.45</v>
          </cell>
          <cell r="AC644">
            <v>-5930248.7499999991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-6369658.3745714286</v>
          </cell>
          <cell r="AS644">
            <v>-571796.26018801238</v>
          </cell>
          <cell r="AT644">
            <v>-537482.93980779429</v>
          </cell>
          <cell r="AU644">
            <v>-551948.05601242546</v>
          </cell>
          <cell r="AV644">
            <v>-554297.82487209479</v>
          </cell>
          <cell r="AW644">
            <v>-495279.68540290813</v>
          </cell>
          <cell r="AX644">
            <v>-559380.62546705024</v>
          </cell>
          <cell r="AY644">
            <v>-495725.19567934988</v>
          </cell>
          <cell r="AZ644">
            <v>-508115.8988289446</v>
          </cell>
          <cell r="BA644">
            <v>-490877.38592434337</v>
          </cell>
          <cell r="BB644">
            <v>-495389.28080262302</v>
          </cell>
          <cell r="BC644">
            <v>-532850.11565068597</v>
          </cell>
          <cell r="BD644">
            <v>-576515.10593519651</v>
          </cell>
          <cell r="BE644">
            <v>381594.22457142826</v>
          </cell>
          <cell r="BF644">
            <v>-5988064.1500000004</v>
          </cell>
          <cell r="BG644">
            <v>-1419703.71</v>
          </cell>
          <cell r="BH644">
            <v>-1321106.2000000002</v>
          </cell>
          <cell r="BI644">
            <v>-769158.14398757473</v>
          </cell>
          <cell r="BJ644">
            <v>-429936.21</v>
          </cell>
          <cell r="BK644">
            <v>-449066.1</v>
          </cell>
          <cell r="BL644">
            <v>-442103.89</v>
          </cell>
          <cell r="BM644">
            <v>-487390.43</v>
          </cell>
          <cell r="BN644">
            <v>-1808496.6300000001</v>
          </cell>
          <cell r="BO644">
            <v>-417988.41</v>
          </cell>
          <cell r="BP644">
            <v>-455775.09</v>
          </cell>
          <cell r="BQ644">
            <v>-545940.21</v>
          </cell>
          <cell r="BR644">
            <v>-575989.93000000005</v>
          </cell>
          <cell r="BS644">
            <v>-1995693.6400000001</v>
          </cell>
          <cell r="BT644">
            <v>187197.01</v>
          </cell>
        </row>
        <row r="645">
          <cell r="B645" t="str">
            <v>Verwaltungsaufwendungen in % von Bruttoumsatz</v>
          </cell>
          <cell r="J645" t="str">
            <v>Verwaltungsaufwendungen in % von Bruttoumsatz</v>
          </cell>
          <cell r="K645">
            <v>-5.8608046069938427E-2</v>
          </cell>
          <cell r="L645">
            <v>-5.7681063774091185E-2</v>
          </cell>
          <cell r="M645">
            <v>-5.1121855528269075E-2</v>
          </cell>
          <cell r="N645">
            <v>-5.0177673135915847E-2</v>
          </cell>
          <cell r="O645">
            <v>-6.3378260633984246E-2</v>
          </cell>
          <cell r="P645">
            <v>-5.9152845772015628E-2</v>
          </cell>
          <cell r="Q645">
            <v>-5.3208991997033953E-2</v>
          </cell>
          <cell r="R645">
            <v>-3.7036937670886776E-2</v>
          </cell>
          <cell r="S645">
            <v>-4.5502291277895207E-2</v>
          </cell>
          <cell r="T645">
            <v>-4.3993759100043141E-2</v>
          </cell>
          <cell r="U645">
            <v>-5.6815577925554271E-2</v>
          </cell>
          <cell r="V645">
            <v>-6.1791799249829388E-2</v>
          </cell>
          <cell r="W645">
            <v>-6.2286931218987894E-2</v>
          </cell>
          <cell r="X645">
            <v>-6.2001897120025712E-2</v>
          </cell>
          <cell r="Y645">
            <v>-7.5237603029872854E-2</v>
          </cell>
          <cell r="Z645">
            <v>-6.2657025347965176E-2</v>
          </cell>
          <cell r="AA645">
            <v>-7.4005778867177116E-2</v>
          </cell>
          <cell r="AB645">
            <v>-7.821001984718678</v>
          </cell>
          <cell r="AC645">
            <v>-6.047186534056008E-2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3.569064056492828E-3</v>
          </cell>
          <cell r="BF645">
            <v>-5.6005541616770252E-2</v>
          </cell>
          <cell r="BG645">
            <v>-5.2567758795726643E-2</v>
          </cell>
          <cell r="BH645">
            <v>-5.007431027262392E-2</v>
          </cell>
          <cell r="BI645">
            <v>-5.007431027262392E-2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</row>
        <row r="646">
          <cell r="B646" t="str">
            <v>Reise- u. Bewirtungskosten</v>
          </cell>
          <cell r="C646">
            <v>1</v>
          </cell>
          <cell r="D646" t="str">
            <v>Reise- u. Bewirtungskosten</v>
          </cell>
          <cell r="E646" t="str">
            <v>Reise- u. Bewirtungskosten</v>
          </cell>
          <cell r="F646" t="str">
            <v>Gemeinkosten</v>
          </cell>
          <cell r="G646" t="str">
            <v>D</v>
          </cell>
          <cell r="H646" t="str">
            <v>alle</v>
          </cell>
          <cell r="I646">
            <v>685050</v>
          </cell>
          <cell r="J646" t="str">
            <v>685050  Reisekostenabrechnung Übernachtungskoste</v>
          </cell>
          <cell r="K646">
            <v>-142926.35999999999</v>
          </cell>
          <cell r="L646">
            <v>-172658.06</v>
          </cell>
          <cell r="M646">
            <v>-136541.99</v>
          </cell>
          <cell r="N646">
            <v>-164740.59</v>
          </cell>
          <cell r="O646">
            <v>-168007.39</v>
          </cell>
          <cell r="P646">
            <v>-14733.51</v>
          </cell>
          <cell r="Q646">
            <v>-17859.78</v>
          </cell>
          <cell r="R646">
            <v>-11586.92</v>
          </cell>
          <cell r="S646">
            <v>-14704.33</v>
          </cell>
          <cell r="T646">
            <v>-4504.45</v>
          </cell>
          <cell r="U646">
            <v>-15674.35</v>
          </cell>
          <cell r="V646">
            <v>-15479.51</v>
          </cell>
          <cell r="W646">
            <v>-6245.8</v>
          </cell>
          <cell r="X646">
            <v>-19469.759999999998</v>
          </cell>
          <cell r="Y646">
            <v>-13562.09</v>
          </cell>
          <cell r="Z646">
            <v>-15535.2</v>
          </cell>
          <cell r="AA646">
            <v>-12748.5</v>
          </cell>
          <cell r="AB646">
            <v>-4246.96</v>
          </cell>
          <cell r="AC646">
            <v>-166351.16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-38739.479999999996</v>
          </cell>
          <cell r="BI646">
            <v>-38739.479999999996</v>
          </cell>
          <cell r="BJ646">
            <v>-11849.2</v>
          </cell>
          <cell r="BK646">
            <v>-21483.14</v>
          </cell>
          <cell r="BL646">
            <v>-5407.14</v>
          </cell>
          <cell r="BM646">
            <v>-15314.28</v>
          </cell>
          <cell r="BN646">
            <v>-54053.759999999995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-54053.759999999995</v>
          </cell>
        </row>
        <row r="647">
          <cell r="B647" t="str">
            <v>Reise- u. Bewirtungskosten</v>
          </cell>
          <cell r="C647">
            <v>1</v>
          </cell>
          <cell r="D647" t="str">
            <v>Reise- u. Bewirtungskosten</v>
          </cell>
          <cell r="E647" t="str">
            <v>Reise- u. Bewirtungskosten</v>
          </cell>
          <cell r="F647" t="str">
            <v>Gemeinkosten</v>
          </cell>
          <cell r="G647" t="str">
            <v>D</v>
          </cell>
          <cell r="H647" t="str">
            <v>alle</v>
          </cell>
          <cell r="I647">
            <v>685000</v>
          </cell>
          <cell r="J647" t="str">
            <v>685000  Reisekostenabrechnung Verpflegungskosten</v>
          </cell>
          <cell r="K647">
            <v>-64719.38</v>
          </cell>
          <cell r="L647">
            <v>-77194.41</v>
          </cell>
          <cell r="M647">
            <v>-66923.92</v>
          </cell>
          <cell r="N647">
            <v>-73470.58</v>
          </cell>
          <cell r="O647">
            <v>-79733.210000000006</v>
          </cell>
          <cell r="P647">
            <v>-6998.54</v>
          </cell>
          <cell r="Q647">
            <v>-7412.75</v>
          </cell>
          <cell r="R647">
            <v>-6330.38</v>
          </cell>
          <cell r="S647">
            <v>-13529.02</v>
          </cell>
          <cell r="T647">
            <v>0</v>
          </cell>
          <cell r="U647">
            <v>-13862.25</v>
          </cell>
          <cell r="V647">
            <v>-8067.44</v>
          </cell>
          <cell r="W647">
            <v>-5226.6000000000004</v>
          </cell>
          <cell r="X647">
            <v>-2276.02</v>
          </cell>
          <cell r="Y647">
            <v>-9164.27</v>
          </cell>
          <cell r="Z647">
            <v>-10638.7</v>
          </cell>
          <cell r="AA647">
            <v>-9849.35</v>
          </cell>
          <cell r="AB647">
            <v>-5177.47</v>
          </cell>
          <cell r="AC647">
            <v>-98532.79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-19015.350000000002</v>
          </cell>
          <cell r="BI647">
            <v>-19015.350000000002</v>
          </cell>
          <cell r="BJ647">
            <v>-4300.8500000000004</v>
          </cell>
          <cell r="BK647">
            <v>-12387.34</v>
          </cell>
          <cell r="BL647">
            <v>-2327.16</v>
          </cell>
          <cell r="BM647">
            <v>-7670.63</v>
          </cell>
          <cell r="BN647">
            <v>-26685.980000000003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-26685.980000000003</v>
          </cell>
        </row>
        <row r="648">
          <cell r="B648" t="str">
            <v>Reise- u. Bewirtungskosten</v>
          </cell>
          <cell r="C648">
            <v>1</v>
          </cell>
          <cell r="D648" t="str">
            <v>Reise- u. Bewirtungskosten</v>
          </cell>
          <cell r="E648" t="str">
            <v>Reise- u. Bewirtungskosten</v>
          </cell>
          <cell r="F648" t="str">
            <v>Gemeinkosten</v>
          </cell>
          <cell r="G648" t="str">
            <v>D</v>
          </cell>
          <cell r="H648" t="str">
            <v>alle</v>
          </cell>
          <cell r="I648">
            <v>685150</v>
          </cell>
          <cell r="J648" t="str">
            <v>685150  Reisekostenabrechnung Fahrt- u. Flugkost</v>
          </cell>
          <cell r="K648">
            <v>-229705.91</v>
          </cell>
          <cell r="L648">
            <v>-331689.07</v>
          </cell>
          <cell r="M648">
            <v>-169639.77</v>
          </cell>
          <cell r="N648">
            <v>-192621.91</v>
          </cell>
          <cell r="O648">
            <v>-188822.16</v>
          </cell>
          <cell r="P648">
            <v>-17772.61</v>
          </cell>
          <cell r="Q648">
            <v>-9298.07</v>
          </cell>
          <cell r="R648">
            <v>-23731.14</v>
          </cell>
          <cell r="S648">
            <v>-16864.11</v>
          </cell>
          <cell r="T648">
            <v>-15314.39</v>
          </cell>
          <cell r="U648">
            <v>-12719.55</v>
          </cell>
          <cell r="V648">
            <v>-15381.86</v>
          </cell>
          <cell r="W648">
            <v>-14818.88</v>
          </cell>
          <cell r="X648">
            <v>-22410.61</v>
          </cell>
          <cell r="Y648">
            <v>-24242.7</v>
          </cell>
          <cell r="Z648">
            <v>-22137.32</v>
          </cell>
          <cell r="AA648">
            <v>-12642.6</v>
          </cell>
          <cell r="AB648">
            <v>-1108.72</v>
          </cell>
          <cell r="AC648">
            <v>-208442.56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-569463.8679999999</v>
          </cell>
          <cell r="AS648">
            <v>-47937.881362312495</v>
          </cell>
          <cell r="AT648">
            <v>-44129.874995971084</v>
          </cell>
          <cell r="AU648">
            <v>-50603.485818751498</v>
          </cell>
          <cell r="AV648">
            <v>-46499.301179472423</v>
          </cell>
          <cell r="AW648">
            <v>-62704.483827347613</v>
          </cell>
          <cell r="AX648">
            <v>-43622.987037429193</v>
          </cell>
          <cell r="AY648">
            <v>-43305.6531735674</v>
          </cell>
          <cell r="AZ648">
            <v>-42670.985445843828</v>
          </cell>
          <cell r="BA648">
            <v>-50879.354724402016</v>
          </cell>
          <cell r="BB648">
            <v>-47452.14899469474</v>
          </cell>
          <cell r="BC648">
            <v>-45971.257630006417</v>
          </cell>
          <cell r="BD648">
            <v>-43686.45381020155</v>
          </cell>
          <cell r="BE648">
            <v>110000.14799999993</v>
          </cell>
          <cell r="BF648">
            <v>-459463.72</v>
          </cell>
          <cell r="BG648">
            <v>-115060.03</v>
          </cell>
          <cell r="BH648">
            <v>-40252.44</v>
          </cell>
          <cell r="BI648">
            <v>10351.045818751496</v>
          </cell>
          <cell r="BJ648">
            <v>-14704.43</v>
          </cell>
          <cell r="BK648">
            <v>-11917.61</v>
          </cell>
          <cell r="BL648">
            <v>-13630.4</v>
          </cell>
          <cell r="BM648">
            <v>-11451.62</v>
          </cell>
          <cell r="BN648">
            <v>-51704.060000000005</v>
          </cell>
          <cell r="BO648">
            <v>-38298.74</v>
          </cell>
          <cell r="BP648">
            <v>-35470.43</v>
          </cell>
          <cell r="BQ648">
            <v>-41290.86</v>
          </cell>
          <cell r="BR648">
            <v>-37545.9</v>
          </cell>
          <cell r="BS648">
            <v>-152605.93</v>
          </cell>
          <cell r="BT648">
            <v>100901.87</v>
          </cell>
        </row>
        <row r="649">
          <cell r="B649" t="str">
            <v>Reise- u. Bewirtungskosten</v>
          </cell>
          <cell r="C649">
            <v>1</v>
          </cell>
          <cell r="D649" t="str">
            <v>Reise- u. Bewirtungskosten</v>
          </cell>
          <cell r="E649" t="str">
            <v>Reise- u. Bewirtungskosten</v>
          </cell>
          <cell r="F649" t="str">
            <v>Gemeinkosten</v>
          </cell>
          <cell r="G649" t="str">
            <v>D</v>
          </cell>
          <cell r="H649" t="str">
            <v>alle</v>
          </cell>
          <cell r="I649">
            <v>685200</v>
          </cell>
          <cell r="J649" t="str">
            <v>685200  Reisekostenabrechnung Kilometergeld</v>
          </cell>
          <cell r="K649">
            <v>-83052.08</v>
          </cell>
          <cell r="L649">
            <v>-87771.55</v>
          </cell>
          <cell r="M649">
            <v>-98282.95</v>
          </cell>
          <cell r="N649">
            <v>-95335.19</v>
          </cell>
          <cell r="O649">
            <v>-76887.45</v>
          </cell>
          <cell r="P649">
            <v>-5562.31</v>
          </cell>
          <cell r="Q649">
            <v>-5659.06</v>
          </cell>
          <cell r="R649">
            <v>-1759.9</v>
          </cell>
          <cell r="S649">
            <v>-12621.65</v>
          </cell>
          <cell r="T649">
            <v>0</v>
          </cell>
          <cell r="U649">
            <v>-10007.34</v>
          </cell>
          <cell r="V649">
            <v>-5947.56</v>
          </cell>
          <cell r="W649">
            <v>-7216.17</v>
          </cell>
          <cell r="X649">
            <v>-614.64</v>
          </cell>
          <cell r="Y649">
            <v>-5882.16</v>
          </cell>
          <cell r="Z649">
            <v>-6529.94</v>
          </cell>
          <cell r="AA649">
            <v>-7524.87</v>
          </cell>
          <cell r="AB649">
            <v>-6092.67</v>
          </cell>
          <cell r="AC649">
            <v>-75418.27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-17045.29</v>
          </cell>
          <cell r="BI649">
            <v>-17045.29</v>
          </cell>
          <cell r="BJ649">
            <v>-2305.5</v>
          </cell>
          <cell r="BK649">
            <v>-13600.06</v>
          </cell>
          <cell r="BL649">
            <v>-1139.73</v>
          </cell>
          <cell r="BM649">
            <v>-7581.3</v>
          </cell>
          <cell r="BN649">
            <v>-24626.59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-24626.59</v>
          </cell>
        </row>
        <row r="650">
          <cell r="B650" t="str">
            <v>Reise- u. Bewirtungskosten</v>
          </cell>
          <cell r="C650">
            <v>1</v>
          </cell>
          <cell r="D650" t="str">
            <v>Reise- u. Bewirtungskosten</v>
          </cell>
          <cell r="E650" t="str">
            <v>Reise- u. Bewirtungskosten</v>
          </cell>
          <cell r="F650" t="str">
            <v>Gemeinkosten</v>
          </cell>
          <cell r="G650" t="str">
            <v>D</v>
          </cell>
          <cell r="H650" t="str">
            <v>alle</v>
          </cell>
          <cell r="I650">
            <v>685400</v>
          </cell>
          <cell r="J650" t="str">
            <v>685400  Bewirtung für Geschäftsfreunde</v>
          </cell>
          <cell r="K650">
            <v>-15206.59</v>
          </cell>
          <cell r="L650">
            <v>-17553.32</v>
          </cell>
          <cell r="M650">
            <v>-13213</v>
          </cell>
          <cell r="N650">
            <v>-19908.68</v>
          </cell>
          <cell r="O650">
            <v>-24849.29</v>
          </cell>
          <cell r="P650">
            <v>-2958.82</v>
          </cell>
          <cell r="Q650">
            <v>-4446.97</v>
          </cell>
          <cell r="R650">
            <v>-1663.61</v>
          </cell>
          <cell r="S650">
            <v>-2221.0300000000002</v>
          </cell>
          <cell r="T650">
            <v>-4645.1000000000004</v>
          </cell>
          <cell r="U650">
            <v>-2275.8000000000002</v>
          </cell>
          <cell r="V650">
            <v>-2435.19</v>
          </cell>
          <cell r="W650">
            <v>-1971.5</v>
          </cell>
          <cell r="X650">
            <v>-2964.67</v>
          </cell>
          <cell r="Y650">
            <v>-2549.46</v>
          </cell>
          <cell r="Z650">
            <v>-783.66</v>
          </cell>
          <cell r="AA650">
            <v>-1485.69</v>
          </cell>
          <cell r="AB650">
            <v>-1036.23</v>
          </cell>
          <cell r="AC650">
            <v>-31437.73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-6890.0399999999991</v>
          </cell>
          <cell r="BI650">
            <v>-6890.0399999999991</v>
          </cell>
          <cell r="BJ650">
            <v>-1154.03</v>
          </cell>
          <cell r="BK650">
            <v>-5017.74</v>
          </cell>
          <cell r="BL650">
            <v>-718.27</v>
          </cell>
          <cell r="BM650">
            <v>-1361.24</v>
          </cell>
          <cell r="BN650">
            <v>-8251.2799999999988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-8251.2799999999988</v>
          </cell>
        </row>
        <row r="651">
          <cell r="B651" t="str">
            <v>Reise- u. Bewirtungskosten</v>
          </cell>
          <cell r="C651">
            <v>1</v>
          </cell>
          <cell r="D651" t="str">
            <v>Reise- u. Bewirtungskosten</v>
          </cell>
          <cell r="E651" t="str">
            <v>Reise- u. Bewirtungskosten</v>
          </cell>
          <cell r="F651" t="str">
            <v>Gemeinkosten</v>
          </cell>
          <cell r="G651" t="str">
            <v>D</v>
          </cell>
          <cell r="H651" t="str">
            <v>alle</v>
          </cell>
          <cell r="I651">
            <v>685300</v>
          </cell>
          <cell r="J651" t="str">
            <v>685300  Reise- u Nebenkosten für Geschäftsfreund</v>
          </cell>
          <cell r="K651">
            <v>-30849.49</v>
          </cell>
          <cell r="L651">
            <v>-26663.119999999999</v>
          </cell>
          <cell r="M651">
            <v>-23529.96</v>
          </cell>
          <cell r="N651">
            <v>-17860.990000000002</v>
          </cell>
          <cell r="O651">
            <v>-20284.18</v>
          </cell>
          <cell r="P651">
            <v>-3169.66</v>
          </cell>
          <cell r="Q651">
            <v>-4916.8599999999997</v>
          </cell>
          <cell r="R651">
            <v>-5332.36</v>
          </cell>
          <cell r="S651">
            <v>-3557.38</v>
          </cell>
          <cell r="T651">
            <v>-1287.9100000000001</v>
          </cell>
          <cell r="U651">
            <v>1607.97</v>
          </cell>
          <cell r="V651">
            <v>1182.9000000000001</v>
          </cell>
          <cell r="W651">
            <v>-266.66000000000003</v>
          </cell>
          <cell r="X651">
            <v>-7328.81</v>
          </cell>
          <cell r="Y651">
            <v>-2211.54</v>
          </cell>
          <cell r="Z651">
            <v>-592.05999999999995</v>
          </cell>
          <cell r="AA651">
            <v>-2850.79</v>
          </cell>
          <cell r="AB651">
            <v>-357.43</v>
          </cell>
          <cell r="AC651">
            <v>-29080.59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-10833.82</v>
          </cell>
          <cell r="BI651">
            <v>-10833.82</v>
          </cell>
          <cell r="BJ651">
            <v>-3006.98</v>
          </cell>
          <cell r="BK651">
            <v>-4468.1400000000003</v>
          </cell>
          <cell r="BL651">
            <v>-3358.7</v>
          </cell>
          <cell r="BM651">
            <v>-872.51</v>
          </cell>
          <cell r="BN651">
            <v>-11706.33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-11706.33</v>
          </cell>
        </row>
        <row r="652">
          <cell r="B652" t="str">
            <v>Reise- u. Bewirtungskosten</v>
          </cell>
          <cell r="C652">
            <v>1</v>
          </cell>
          <cell r="D652" t="str">
            <v>Reise- u. Bewirtungskosten</v>
          </cell>
          <cell r="E652" t="str">
            <v>Reise- u. Bewirtungskosten</v>
          </cell>
          <cell r="F652" t="str">
            <v>Gemeinkosten</v>
          </cell>
          <cell r="G652" t="str">
            <v>D</v>
          </cell>
          <cell r="H652" t="str">
            <v>alle</v>
          </cell>
          <cell r="I652">
            <v>685600</v>
          </cell>
          <cell r="J652" t="str">
            <v>685600  Bewirtung etc. Aussendienst Inland/Expor</v>
          </cell>
          <cell r="K652">
            <v>-15547.73</v>
          </cell>
          <cell r="L652">
            <v>-17069.21</v>
          </cell>
          <cell r="M652">
            <v>-16867.439999999999</v>
          </cell>
          <cell r="N652">
            <v>-12254.37</v>
          </cell>
          <cell r="O652">
            <v>-18947.34</v>
          </cell>
          <cell r="P652">
            <v>-2037.27</v>
          </cell>
          <cell r="Q652">
            <v>-1891.42</v>
          </cell>
          <cell r="R652">
            <v>-764.96</v>
          </cell>
          <cell r="S652">
            <v>-2605.16</v>
          </cell>
          <cell r="T652">
            <v>-2308.14</v>
          </cell>
          <cell r="U652">
            <v>-945.49</v>
          </cell>
          <cell r="V652">
            <v>-4555.1099999999997</v>
          </cell>
          <cell r="W652">
            <v>-363.18</v>
          </cell>
          <cell r="X652">
            <v>-1597.27</v>
          </cell>
          <cell r="Y652">
            <v>-7084.85</v>
          </cell>
          <cell r="Z652">
            <v>-851.45</v>
          </cell>
          <cell r="AA652">
            <v>-2891.75</v>
          </cell>
          <cell r="AB652">
            <v>-1227.5</v>
          </cell>
          <cell r="AC652">
            <v>-29123.55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-4381.2300000000005</v>
          </cell>
          <cell r="BI652">
            <v>-4381.2300000000005</v>
          </cell>
          <cell r="BJ652">
            <v>-1964.91</v>
          </cell>
          <cell r="BK652">
            <v>-2152.69</v>
          </cell>
          <cell r="BL652">
            <v>-263.63</v>
          </cell>
          <cell r="BM652">
            <v>-4660.3900000000003</v>
          </cell>
          <cell r="BN652">
            <v>-9041.6200000000008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-9041.6200000000008</v>
          </cell>
        </row>
        <row r="653">
          <cell r="B653" t="str">
            <v>Reise- u. Bewirtungskosten</v>
          </cell>
          <cell r="C653">
            <v>1</v>
          </cell>
          <cell r="D653" t="str">
            <v>Reise- u. Bewirtungskosten</v>
          </cell>
          <cell r="E653" t="str">
            <v>Reise- u. Bewirtungskosten</v>
          </cell>
          <cell r="F653" t="str">
            <v>Gemeinkosten</v>
          </cell>
          <cell r="G653" t="str">
            <v>D</v>
          </cell>
          <cell r="H653" t="str">
            <v>alle</v>
          </cell>
          <cell r="I653">
            <v>685450</v>
          </cell>
          <cell r="J653" t="str">
            <v>685450  Bewirtungsaufwand  Aufmerksamkeiten</v>
          </cell>
          <cell r="K653">
            <v>-8625.07</v>
          </cell>
          <cell r="L653">
            <v>-13364.72</v>
          </cell>
          <cell r="M653">
            <v>-10613.18</v>
          </cell>
          <cell r="N653">
            <v>-11647.16</v>
          </cell>
          <cell r="O653">
            <v>-13116.32</v>
          </cell>
          <cell r="P653">
            <v>-4313.95</v>
          </cell>
          <cell r="Q653">
            <v>-2510.5700000000002</v>
          </cell>
          <cell r="R653">
            <v>-1152.42</v>
          </cell>
          <cell r="S653">
            <v>-1499.08</v>
          </cell>
          <cell r="T653">
            <v>-2023.33</v>
          </cell>
          <cell r="U653">
            <v>-1621.11</v>
          </cell>
          <cell r="V653">
            <v>-1000.04</v>
          </cell>
          <cell r="W653">
            <v>-1616.37</v>
          </cell>
          <cell r="X653">
            <v>-4858.6899999999996</v>
          </cell>
          <cell r="Y653">
            <v>-2012.85</v>
          </cell>
          <cell r="Z653">
            <v>-1593.59</v>
          </cell>
          <cell r="AA653">
            <v>-1762.46</v>
          </cell>
          <cell r="AB653">
            <v>-470.15</v>
          </cell>
          <cell r="AC653">
            <v>-26434.61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-5454.98</v>
          </cell>
          <cell r="BI653">
            <v>-5454.98</v>
          </cell>
          <cell r="BJ653">
            <v>-1530.18</v>
          </cell>
          <cell r="BK653">
            <v>-3429.73</v>
          </cell>
          <cell r="BL653">
            <v>-495.07</v>
          </cell>
          <cell r="BM653">
            <v>-2293.0700000000002</v>
          </cell>
          <cell r="BN653">
            <v>-7748.0499999999993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-7748.0499999999993</v>
          </cell>
        </row>
        <row r="654">
          <cell r="B654" t="str">
            <v>Reise- u. Bewirtungskosten</v>
          </cell>
          <cell r="C654">
            <v>1</v>
          </cell>
          <cell r="D654" t="str">
            <v>Reise- u. Bewirtungskosten</v>
          </cell>
          <cell r="E654" t="str">
            <v>Reise- u. Bewirtungskosten</v>
          </cell>
          <cell r="F654" t="str">
            <v>Gemeinkosten</v>
          </cell>
          <cell r="G654" t="str">
            <v>D</v>
          </cell>
          <cell r="H654" t="str">
            <v>alle</v>
          </cell>
          <cell r="I654">
            <v>685500</v>
          </cell>
          <cell r="J654" t="str">
            <v>685500  n.abzugsf.Bewirtungsk.(20%auf Kt.685400/</v>
          </cell>
          <cell r="K654">
            <v>-6517.11</v>
          </cell>
          <cell r="L654">
            <v>-7522.85</v>
          </cell>
          <cell r="M654">
            <v>-5662.72</v>
          </cell>
          <cell r="N654">
            <v>-2669.86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</row>
        <row r="655">
          <cell r="B655" t="str">
            <v>Reise- u. Bewirtungskosten</v>
          </cell>
          <cell r="C655">
            <v>1</v>
          </cell>
          <cell r="D655" t="str">
            <v>Reise- u. Bewirtungskosten</v>
          </cell>
          <cell r="E655" t="str">
            <v>Reise- u. Bewirtungskosten</v>
          </cell>
          <cell r="F655" t="str">
            <v>Gemeinkosten</v>
          </cell>
          <cell r="G655" t="str">
            <v>D</v>
          </cell>
          <cell r="H655" t="str">
            <v>alle</v>
          </cell>
          <cell r="I655">
            <v>865000</v>
          </cell>
          <cell r="J655" t="str">
            <v>865000  Abgr. Reisekosten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</row>
        <row r="656">
          <cell r="B656" t="str">
            <v>Reise- u. Bewirtungskosten</v>
          </cell>
          <cell r="C656">
            <v>1</v>
          </cell>
          <cell r="D656" t="str">
            <v>Reise- u. Bewirtungskosten</v>
          </cell>
          <cell r="E656" t="str">
            <v>Reise- u. Bewirtungskosten</v>
          </cell>
          <cell r="F656" t="str">
            <v>Gemeinkosten</v>
          </cell>
          <cell r="G656" t="str">
            <v>D</v>
          </cell>
          <cell r="H656" t="str">
            <v>alle</v>
          </cell>
          <cell r="I656">
            <v>868500</v>
          </cell>
          <cell r="J656" t="str">
            <v>868500  Abgrenzung Reisekosten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1200</v>
          </cell>
          <cell r="Q656">
            <v>0</v>
          </cell>
          <cell r="R656">
            <v>-18057</v>
          </cell>
          <cell r="S656">
            <v>17416</v>
          </cell>
          <cell r="T656">
            <v>-30965</v>
          </cell>
          <cell r="U656">
            <v>25010</v>
          </cell>
          <cell r="V656">
            <v>1541</v>
          </cell>
          <cell r="W656">
            <v>4305</v>
          </cell>
          <cell r="X656">
            <v>-33745</v>
          </cell>
          <cell r="Y656">
            <v>-4814</v>
          </cell>
          <cell r="Z656">
            <v>7929</v>
          </cell>
          <cell r="AA656">
            <v>17580</v>
          </cell>
          <cell r="AB656">
            <v>1500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-22531.119999999999</v>
          </cell>
          <cell r="BF656">
            <v>-22531.119999999999</v>
          </cell>
          <cell r="BG656">
            <v>-7857.779999999997</v>
          </cell>
          <cell r="BH656">
            <v>0</v>
          </cell>
          <cell r="BI656">
            <v>0</v>
          </cell>
          <cell r="BJ656">
            <v>-16213</v>
          </cell>
          <cell r="BK656">
            <v>16213</v>
          </cell>
          <cell r="BL656">
            <v>0</v>
          </cell>
          <cell r="BM656">
            <v>-23650</v>
          </cell>
          <cell r="BN656">
            <v>-23650</v>
          </cell>
          <cell r="BO656">
            <v>-18619.259999999998</v>
          </cell>
          <cell r="BP656">
            <v>21480.74</v>
          </cell>
          <cell r="BQ656">
            <v>-10719.26</v>
          </cell>
          <cell r="BR656">
            <v>-20419.259999999998</v>
          </cell>
          <cell r="BS656">
            <v>-28277.039999999994</v>
          </cell>
          <cell r="BT656">
            <v>4627.0399999999936</v>
          </cell>
        </row>
        <row r="657">
          <cell r="B657" t="str">
            <v>Reise- u. Bewirtungskosten</v>
          </cell>
          <cell r="C657">
            <v>0</v>
          </cell>
          <cell r="I657" t="str">
            <v>Reise-</v>
          </cell>
          <cell r="J657" t="str">
            <v>Reise- u. Bewirtungskosten</v>
          </cell>
          <cell r="K657">
            <v>-597149.72</v>
          </cell>
          <cell r="L657">
            <v>-751486.30999999994</v>
          </cell>
          <cell r="M657">
            <v>-541274.92999999993</v>
          </cell>
          <cell r="N657">
            <v>-590509.33000000007</v>
          </cell>
          <cell r="O657">
            <v>-590647.34</v>
          </cell>
          <cell r="P657">
            <v>-58746.669999999991</v>
          </cell>
          <cell r="Q657">
            <v>-53995.479999999996</v>
          </cell>
          <cell r="R657">
            <v>-70378.69</v>
          </cell>
          <cell r="S657">
            <v>-50185.759999999995</v>
          </cell>
          <cell r="T657">
            <v>-61048.32</v>
          </cell>
          <cell r="U657">
            <v>-30487.919999999991</v>
          </cell>
          <cell r="V657">
            <v>-50142.81</v>
          </cell>
          <cell r="W657">
            <v>-33420.160000000003</v>
          </cell>
          <cell r="X657">
            <v>-95265.47</v>
          </cell>
          <cell r="Y657">
            <v>-71523.92</v>
          </cell>
          <cell r="Z657">
            <v>-50732.92</v>
          </cell>
          <cell r="AA657">
            <v>-34176.01</v>
          </cell>
          <cell r="AB657">
            <v>-4717.130000000001</v>
          </cell>
          <cell r="AC657">
            <v>-664821.26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-569463.8679999999</v>
          </cell>
          <cell r="AS657">
            <v>-47937.881362312495</v>
          </cell>
          <cell r="AT657">
            <v>-44129.874995971084</v>
          </cell>
          <cell r="AU657">
            <v>-50603.485818751498</v>
          </cell>
          <cell r="AV657">
            <v>-46499.301179472423</v>
          </cell>
          <cell r="AW657">
            <v>-62704.483827347613</v>
          </cell>
          <cell r="AX657">
            <v>-43622.987037429193</v>
          </cell>
          <cell r="AY657">
            <v>-43305.6531735674</v>
          </cell>
          <cell r="AZ657">
            <v>-42670.985445843828</v>
          </cell>
          <cell r="BA657">
            <v>-50879.354724402016</v>
          </cell>
          <cell r="BB657">
            <v>-47452.14899469474</v>
          </cell>
          <cell r="BC657">
            <v>-45971.257630006417</v>
          </cell>
          <cell r="BD657">
            <v>-43686.45381020155</v>
          </cell>
          <cell r="BE657">
            <v>87469.027999999933</v>
          </cell>
          <cell r="BF657">
            <v>-481994.83999999997</v>
          </cell>
          <cell r="BG657">
            <v>-122917.81</v>
          </cell>
          <cell r="BH657">
            <v>-142612.63</v>
          </cell>
          <cell r="BI657">
            <v>-92009.144181248499</v>
          </cell>
          <cell r="BJ657">
            <v>-57029.080000000009</v>
          </cell>
          <cell r="BK657">
            <v>-58243.45</v>
          </cell>
          <cell r="BL657">
            <v>-27340.1</v>
          </cell>
          <cell r="BM657">
            <v>-74855.039999999994</v>
          </cell>
          <cell r="BN657">
            <v>-217467.66999999998</v>
          </cell>
          <cell r="BO657">
            <v>-56918</v>
          </cell>
          <cell r="BP657">
            <v>-13989.69</v>
          </cell>
          <cell r="BQ657">
            <v>-52010.12</v>
          </cell>
          <cell r="BR657">
            <v>-57965.16</v>
          </cell>
          <cell r="BS657">
            <v>-180882.97</v>
          </cell>
          <cell r="BT657">
            <v>-36584.699999999983</v>
          </cell>
        </row>
        <row r="658">
          <cell r="B658" t="str">
            <v>Versandkosten, I.b.T</v>
          </cell>
          <cell r="C658">
            <v>1</v>
          </cell>
          <cell r="D658" t="str">
            <v>Versand- + IbT Kartonage / Verpackung</v>
          </cell>
          <cell r="E658" t="str">
            <v>Versand- + IbT Kartonage / Verpackung</v>
          </cell>
          <cell r="F658" t="str">
            <v>Sonstige Variable Kosten</v>
          </cell>
          <cell r="G658" t="str">
            <v>D</v>
          </cell>
          <cell r="H658" t="str">
            <v>Produktion / Logistik</v>
          </cell>
          <cell r="I658">
            <v>604000</v>
          </cell>
          <cell r="J658" t="str">
            <v>604000  Versandkartonagen</v>
          </cell>
          <cell r="K658">
            <v>-3200</v>
          </cell>
          <cell r="L658">
            <v>-1742.1</v>
          </cell>
          <cell r="M658">
            <v>-4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-4.4000000000000004</v>
          </cell>
          <cell r="BI658">
            <v>-4.4000000000000004</v>
          </cell>
          <cell r="BJ658">
            <v>-4.4000000000000004</v>
          </cell>
          <cell r="BK658">
            <v>0</v>
          </cell>
          <cell r="BL658">
            <v>0</v>
          </cell>
          <cell r="BM658">
            <v>0</v>
          </cell>
          <cell r="BN658">
            <v>-4.4000000000000004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-4.4000000000000004</v>
          </cell>
        </row>
        <row r="659">
          <cell r="B659" t="str">
            <v>Versandkosten, I.b.T</v>
          </cell>
          <cell r="C659">
            <v>1</v>
          </cell>
          <cell r="D659" t="str">
            <v>Versand- + IbT Kartonage / Verpackung</v>
          </cell>
          <cell r="E659" t="str">
            <v>Versand- + IbT Kartonage / Verpackung</v>
          </cell>
          <cell r="F659" t="str">
            <v>Sonstige Variable Kosten</v>
          </cell>
          <cell r="G659" t="str">
            <v>D</v>
          </cell>
          <cell r="H659" t="str">
            <v>Produktion / Logistik</v>
          </cell>
          <cell r="I659">
            <v>604001</v>
          </cell>
          <cell r="J659" t="str">
            <v>604001  Versandkartonagen ohne StüLi in Endverpackung</v>
          </cell>
          <cell r="K659">
            <v>-151883.81</v>
          </cell>
          <cell r="L659">
            <v>-170894.45</v>
          </cell>
          <cell r="M659">
            <v>-198031.86</v>
          </cell>
          <cell r="N659">
            <v>-249891.95</v>
          </cell>
          <cell r="O659">
            <v>-292758.38</v>
          </cell>
          <cell r="P659">
            <v>-24358.560000000001</v>
          </cell>
          <cell r="Q659">
            <v>-29322.93</v>
          </cell>
          <cell r="R659">
            <v>-33395.46</v>
          </cell>
          <cell r="S659">
            <v>-31695.7</v>
          </cell>
          <cell r="T659">
            <v>-24678.22</v>
          </cell>
          <cell r="U659">
            <v>-27335.200000000001</v>
          </cell>
          <cell r="V659">
            <v>-28408.37</v>
          </cell>
          <cell r="W659">
            <v>-26129.11</v>
          </cell>
          <cell r="X659">
            <v>-26949.61</v>
          </cell>
          <cell r="Y659">
            <v>-20738.13</v>
          </cell>
          <cell r="Z659">
            <v>-18373.93</v>
          </cell>
          <cell r="AA659">
            <v>-17178.060000000001</v>
          </cell>
          <cell r="AB659">
            <v>0</v>
          </cell>
          <cell r="AC659">
            <v>-308563.28000000003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-420104.48548571428</v>
          </cell>
          <cell r="AS659">
            <v>-42140.833969928928</v>
          </cell>
          <cell r="AT659">
            <v>-34291.592853968978</v>
          </cell>
          <cell r="AU659">
            <v>-41117.489571579747</v>
          </cell>
          <cell r="AV659">
            <v>-39291.03935906211</v>
          </cell>
          <cell r="AW659">
            <v>-40680.14759782482</v>
          </cell>
          <cell r="AX659">
            <v>-33904.980644241397</v>
          </cell>
          <cell r="AY659">
            <v>-34500.885249937382</v>
          </cell>
          <cell r="AZ659">
            <v>-29176.91915026919</v>
          </cell>
          <cell r="BA659">
            <v>-31860.024937105223</v>
          </cell>
          <cell r="BB659">
            <v>-30115.659616591609</v>
          </cell>
          <cell r="BC659">
            <v>-33027.188093356555</v>
          </cell>
          <cell r="BD659">
            <v>-29997.724441848313</v>
          </cell>
          <cell r="BE659">
            <v>-0.11451428569853306</v>
          </cell>
          <cell r="BF659">
            <v>-420104.6</v>
          </cell>
          <cell r="BG659">
            <v>-117549.94</v>
          </cell>
          <cell r="BH659">
            <v>-73293.459999999992</v>
          </cell>
          <cell r="BI659">
            <v>-32175.970428420245</v>
          </cell>
          <cell r="BJ659">
            <v>-27267.17</v>
          </cell>
          <cell r="BK659">
            <v>-15036.49</v>
          </cell>
          <cell r="BL659">
            <v>-30989.8</v>
          </cell>
          <cell r="BM659">
            <v>-28530.69</v>
          </cell>
          <cell r="BN659">
            <v>-101824.15</v>
          </cell>
          <cell r="BO659">
            <v>-42140.84</v>
          </cell>
          <cell r="BP659">
            <v>-34291.599999999999</v>
          </cell>
          <cell r="BQ659">
            <v>-41117.5</v>
          </cell>
          <cell r="BR659">
            <v>-39291.050000000003</v>
          </cell>
          <cell r="BS659">
            <v>-156840.99</v>
          </cell>
          <cell r="BT659">
            <v>55016.84</v>
          </cell>
        </row>
        <row r="660">
          <cell r="B660" t="str">
            <v>Versandkosten, I.b.T</v>
          </cell>
          <cell r="C660">
            <v>1</v>
          </cell>
          <cell r="D660" t="str">
            <v>Versand- + IbT Kartonage / Verpackung</v>
          </cell>
          <cell r="E660" t="str">
            <v>Versand- + IbT Kartonage / Verpackung</v>
          </cell>
          <cell r="F660" t="str">
            <v>Sonstige Variable Kosten</v>
          </cell>
          <cell r="G660" t="str">
            <v>D</v>
          </cell>
          <cell r="H660" t="str">
            <v>Produktion / Logistik</v>
          </cell>
          <cell r="I660">
            <v>604002</v>
          </cell>
          <cell r="J660" t="str">
            <v>604002  Inventurdifferenzen Versandkartonagen</v>
          </cell>
          <cell r="K660">
            <v>0</v>
          </cell>
          <cell r="L660">
            <v>0</v>
          </cell>
          <cell r="M660">
            <v>-1935.13</v>
          </cell>
          <cell r="N660">
            <v>3778.42</v>
          </cell>
          <cell r="O660">
            <v>-504.18</v>
          </cell>
          <cell r="P660">
            <v>0</v>
          </cell>
          <cell r="Q660">
            <v>104.64</v>
          </cell>
          <cell r="R660">
            <v>168.52</v>
          </cell>
          <cell r="S660">
            <v>221.74</v>
          </cell>
          <cell r="T660">
            <v>112.63</v>
          </cell>
          <cell r="U660">
            <v>-771.67</v>
          </cell>
          <cell r="V660">
            <v>416.48</v>
          </cell>
          <cell r="W660">
            <v>316.69</v>
          </cell>
          <cell r="X660">
            <v>-93.87</v>
          </cell>
          <cell r="Y660">
            <v>42.84</v>
          </cell>
          <cell r="Z660">
            <v>-835.13</v>
          </cell>
          <cell r="AA660">
            <v>-3707.86</v>
          </cell>
          <cell r="AB660">
            <v>0</v>
          </cell>
          <cell r="AC660">
            <v>-4024.99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-425.74</v>
          </cell>
          <cell r="BI660">
            <v>-425.74</v>
          </cell>
          <cell r="BJ660">
            <v>-206.36</v>
          </cell>
          <cell r="BK660">
            <v>6.47</v>
          </cell>
          <cell r="BL660">
            <v>-225.85</v>
          </cell>
          <cell r="BM660">
            <v>444.86</v>
          </cell>
          <cell r="BN660">
            <v>19.120000000000005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19.120000000000005</v>
          </cell>
        </row>
        <row r="661">
          <cell r="B661" t="str">
            <v>Versandkosten, I.b.T</v>
          </cell>
          <cell r="C661">
            <v>1</v>
          </cell>
          <cell r="D661" t="str">
            <v>Versand- + IbT Kartonage / Verpackung</v>
          </cell>
          <cell r="E661" t="str">
            <v>Versand- + IbT Kartonage / Verpackung</v>
          </cell>
          <cell r="F661" t="str">
            <v>Sonstige Variable Kosten</v>
          </cell>
          <cell r="G661" t="str">
            <v>D</v>
          </cell>
          <cell r="H661" t="str">
            <v>Produktion / Logistik</v>
          </cell>
          <cell r="I661">
            <v>604009</v>
          </cell>
          <cell r="J661" t="str">
            <v>604009  PRD Versandkartonagen</v>
          </cell>
          <cell r="K661">
            <v>0</v>
          </cell>
          <cell r="L661">
            <v>-12</v>
          </cell>
          <cell r="M661">
            <v>-156.22999999999999</v>
          </cell>
          <cell r="N661">
            <v>559.95000000000005</v>
          </cell>
          <cell r="O661">
            <v>614.51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</row>
        <row r="662">
          <cell r="B662" t="str">
            <v>Versandkosten, I.b.T</v>
          </cell>
          <cell r="C662">
            <v>1</v>
          </cell>
          <cell r="D662" t="str">
            <v>Versand- + IbT Kartonage / Verpackung</v>
          </cell>
          <cell r="E662" t="str">
            <v>Versand- + IbT Kartonage / Verpackung</v>
          </cell>
          <cell r="F662" t="str">
            <v>Sonstige Variable Kosten</v>
          </cell>
          <cell r="G662" t="str">
            <v>D</v>
          </cell>
          <cell r="H662" t="str">
            <v>Produktion / Logistik</v>
          </cell>
          <cell r="I662">
            <v>604100</v>
          </cell>
          <cell r="J662" t="str">
            <v>604100  Innerbetriebliches Verpackungsmaterialien Verbrauchsmaterial</v>
          </cell>
          <cell r="K662">
            <v>-143483.85999999999</v>
          </cell>
          <cell r="L662">
            <v>-143105.76</v>
          </cell>
          <cell r="M662">
            <v>-153299.28</v>
          </cell>
          <cell r="N662">
            <v>-140725.26999999999</v>
          </cell>
          <cell r="O662">
            <v>-164458.98000000001</v>
          </cell>
          <cell r="P662">
            <v>-21926.09</v>
          </cell>
          <cell r="Q662">
            <v>-29758.240000000002</v>
          </cell>
          <cell r="R662">
            <v>-16971.55</v>
          </cell>
          <cell r="S662">
            <v>-15525.19</v>
          </cell>
          <cell r="T662">
            <v>-15851.51</v>
          </cell>
          <cell r="U662">
            <v>-11985.95</v>
          </cell>
          <cell r="V662">
            <v>-21396.86</v>
          </cell>
          <cell r="W662">
            <v>-6746.59</v>
          </cell>
          <cell r="X662">
            <v>-9890.76</v>
          </cell>
          <cell r="Y662">
            <v>-20966.61</v>
          </cell>
          <cell r="Z662">
            <v>-8915.98</v>
          </cell>
          <cell r="AA662">
            <v>-4351.32</v>
          </cell>
          <cell r="AB662">
            <v>-2399.4</v>
          </cell>
          <cell r="AC662">
            <v>-186686.05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-45457.88</v>
          </cell>
          <cell r="BI662">
            <v>-45457.88</v>
          </cell>
          <cell r="BJ662">
            <v>-13307.24</v>
          </cell>
          <cell r="BK662">
            <v>-22878.83</v>
          </cell>
          <cell r="BL662">
            <v>-9271.81</v>
          </cell>
          <cell r="BM662">
            <v>-8956.6200000000008</v>
          </cell>
          <cell r="BN662">
            <v>-54414.5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-54414.5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614520</v>
          </cell>
          <cell r="J663" t="str">
            <v>614520  Interner Transport, Fremdvergabe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</row>
        <row r="664">
          <cell r="B664" t="str">
            <v>Versandkosten, I.b.T</v>
          </cell>
          <cell r="C664">
            <v>1</v>
          </cell>
          <cell r="D664" t="str">
            <v>Transportkosten IbT</v>
          </cell>
          <cell r="E664" t="str">
            <v>Transportkosten IbT</v>
          </cell>
          <cell r="F664" t="str">
            <v>Sonstige Variable Kosten</v>
          </cell>
          <cell r="G664" t="str">
            <v>D</v>
          </cell>
          <cell r="H664" t="str">
            <v>Produktion / Logistik</v>
          </cell>
          <cell r="I664">
            <v>614500</v>
          </cell>
          <cell r="J664" t="str">
            <v>614500  Transportkosten allgemein</v>
          </cell>
          <cell r="K664">
            <v>-297128.44</v>
          </cell>
          <cell r="L664">
            <v>-289803.49</v>
          </cell>
          <cell r="M664">
            <v>-261408.33</v>
          </cell>
          <cell r="N664">
            <v>-366918.94</v>
          </cell>
          <cell r="O664">
            <v>-268469.31</v>
          </cell>
          <cell r="P664">
            <v>-25429.58</v>
          </cell>
          <cell r="Q664">
            <v>-19109.57</v>
          </cell>
          <cell r="R664">
            <v>-10762.64</v>
          </cell>
          <cell r="S664">
            <v>-34558.85</v>
          </cell>
          <cell r="T664">
            <v>-21075.72</v>
          </cell>
          <cell r="U664">
            <v>-24682.06</v>
          </cell>
          <cell r="V664">
            <v>-23852.27</v>
          </cell>
          <cell r="W664">
            <v>-10693.58</v>
          </cell>
          <cell r="X664">
            <v>-32233.599999999999</v>
          </cell>
          <cell r="Y664">
            <v>-37508.43</v>
          </cell>
          <cell r="Z664">
            <v>-13933.88</v>
          </cell>
          <cell r="AA664">
            <v>-12704.71</v>
          </cell>
          <cell r="AB664">
            <v>-4038</v>
          </cell>
          <cell r="AC664">
            <v>-270582.89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-237068.2457142857</v>
          </cell>
          <cell r="AS664">
            <v>-33879.301948419459</v>
          </cell>
          <cell r="AT664">
            <v>-20108.694706788847</v>
          </cell>
          <cell r="AU664">
            <v>-17750.609101259037</v>
          </cell>
          <cell r="AV664">
            <v>-17431.680704134844</v>
          </cell>
          <cell r="AW664">
            <v>-17124.241963666755</v>
          </cell>
          <cell r="AX664">
            <v>-15191.185824525312</v>
          </cell>
          <cell r="AY664">
            <v>-20045.240618590338</v>
          </cell>
          <cell r="AZ664">
            <v>-15815.588135936456</v>
          </cell>
          <cell r="BA664">
            <v>-29834.102756288859</v>
          </cell>
          <cell r="BB664">
            <v>-19970.77691165069</v>
          </cell>
          <cell r="BC664">
            <v>-15437.908735808305</v>
          </cell>
          <cell r="BD664">
            <v>-14478.914307216834</v>
          </cell>
          <cell r="BE664">
            <v>9.5714285707799718E-2</v>
          </cell>
          <cell r="BF664">
            <v>-237068.15</v>
          </cell>
          <cell r="BG664">
            <v>-71738.579999999987</v>
          </cell>
          <cell r="BH664">
            <v>-66042.049999999988</v>
          </cell>
          <cell r="BI664">
            <v>-48291.440898740955</v>
          </cell>
          <cell r="BJ664">
            <v>-25173.14</v>
          </cell>
          <cell r="BK664">
            <v>-23081.51</v>
          </cell>
          <cell r="BL664">
            <v>-17787.400000000001</v>
          </cell>
          <cell r="BM664">
            <v>-16772.439999999999</v>
          </cell>
          <cell r="BN664">
            <v>-82814.489999999991</v>
          </cell>
          <cell r="BO664">
            <v>-33879.29</v>
          </cell>
          <cell r="BP664">
            <v>-20108.689999999999</v>
          </cell>
          <cell r="BQ664">
            <v>-17750.599999999999</v>
          </cell>
          <cell r="BR664">
            <v>-17431.669999999998</v>
          </cell>
          <cell r="BS664">
            <v>-89170.249999999985</v>
          </cell>
          <cell r="BT664">
            <v>6355.7599999999948</v>
          </cell>
        </row>
        <row r="665">
          <cell r="B665" t="str">
            <v>Versandkosten, I.b.T</v>
          </cell>
          <cell r="C665">
            <v>1</v>
          </cell>
          <cell r="D665" t="str">
            <v>Fremdlagerkosten</v>
          </cell>
          <cell r="E665" t="str">
            <v>Fremdlagerkosten</v>
          </cell>
          <cell r="F665" t="str">
            <v>Sonstige Variable Kosten</v>
          </cell>
          <cell r="G665" t="str">
            <v>D</v>
          </cell>
          <cell r="H665" t="str">
            <v>SCM</v>
          </cell>
          <cell r="I665">
            <v>614550</v>
          </cell>
          <cell r="J665" t="str">
            <v>614550  Fremdlagerkosten</v>
          </cell>
          <cell r="K665">
            <v>0</v>
          </cell>
          <cell r="L665">
            <v>0</v>
          </cell>
          <cell r="M665">
            <v>0</v>
          </cell>
          <cell r="N665">
            <v>-193240.67</v>
          </cell>
          <cell r="O665">
            <v>-272359.28999999998</v>
          </cell>
          <cell r="P665">
            <v>-33058.120000000003</v>
          </cell>
          <cell r="Q665">
            <v>-55934.61</v>
          </cell>
          <cell r="R665">
            <v>-78581.83</v>
          </cell>
          <cell r="S665">
            <v>-84614.46</v>
          </cell>
          <cell r="T665">
            <v>-64874.879999999997</v>
          </cell>
          <cell r="U665">
            <v>-57331.66</v>
          </cell>
          <cell r="V665">
            <v>-54266.16</v>
          </cell>
          <cell r="W665">
            <v>-45986.59</v>
          </cell>
          <cell r="X665">
            <v>-36854.29</v>
          </cell>
          <cell r="Y665">
            <v>-34527.129999999997</v>
          </cell>
          <cell r="Z665">
            <v>-28766.41</v>
          </cell>
          <cell r="AA665">
            <v>-53704.17</v>
          </cell>
          <cell r="AB665">
            <v>-19734.46</v>
          </cell>
          <cell r="AC665">
            <v>-648234.77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580174.00934909319</v>
          </cell>
          <cell r="AS665">
            <v>-59734.503887820043</v>
          </cell>
          <cell r="AT665">
            <v>-47210.254932146105</v>
          </cell>
          <cell r="AU665">
            <v>-58101.65558784116</v>
          </cell>
          <cell r="AV665">
            <v>-55187.371668061627</v>
          </cell>
          <cell r="AW665">
            <v>-57403.832743931409</v>
          </cell>
          <cell r="AX665">
            <v>-46593.37649862645</v>
          </cell>
          <cell r="AY665">
            <v>-47544.201874648366</v>
          </cell>
          <cell r="AZ665">
            <v>-39049.281680614025</v>
          </cell>
          <cell r="BA665">
            <v>-43330.445216336811</v>
          </cell>
          <cell r="BB665">
            <v>-40467.355949548291</v>
          </cell>
          <cell r="BC665">
            <v>-45192.770723328736</v>
          </cell>
          <cell r="BD665">
            <v>-40358.958586190165</v>
          </cell>
          <cell r="BE665">
            <v>36999.999349093181</v>
          </cell>
          <cell r="BF665">
            <v>-543174.01</v>
          </cell>
          <cell r="BG665">
            <v>-165046.41</v>
          </cell>
          <cell r="BH665">
            <v>-138320.37</v>
          </cell>
          <cell r="BI665">
            <v>-80218.714412158835</v>
          </cell>
          <cell r="BJ665">
            <v>-41070.620000000003</v>
          </cell>
          <cell r="BK665">
            <v>-45027.88</v>
          </cell>
          <cell r="BL665">
            <v>-52221.87</v>
          </cell>
          <cell r="BM665">
            <v>-43077.34</v>
          </cell>
          <cell r="BN665">
            <v>-181397.71</v>
          </cell>
          <cell r="BO665">
            <v>-59734.51</v>
          </cell>
          <cell r="BP665">
            <v>-47210.25</v>
          </cell>
          <cell r="BQ665">
            <v>-58101.65</v>
          </cell>
          <cell r="BR665">
            <v>-42854.04</v>
          </cell>
          <cell r="BS665">
            <v>-207900.45</v>
          </cell>
          <cell r="BT665">
            <v>26502.74000000002</v>
          </cell>
        </row>
        <row r="666">
          <cell r="B666" t="str">
            <v>Versandkosten, I.b.T</v>
          </cell>
          <cell r="C666">
            <v>1</v>
          </cell>
          <cell r="D666" t="str">
            <v>Versand- + IbT Kartonage / Verpackung</v>
          </cell>
          <cell r="E666" t="str">
            <v>Versand- + IbT Kartonage / Verpackung</v>
          </cell>
          <cell r="F666" t="str">
            <v>Sonstige Variable Kosten</v>
          </cell>
          <cell r="G666" t="str">
            <v>D</v>
          </cell>
          <cell r="H666" t="str">
            <v>Produktion / Logistik</v>
          </cell>
          <cell r="I666">
            <v>614510</v>
          </cell>
          <cell r="J666" t="str">
            <v>614510  Miete für Paletten</v>
          </cell>
          <cell r="K666">
            <v>0</v>
          </cell>
          <cell r="L666">
            <v>0</v>
          </cell>
          <cell r="M666">
            <v>0</v>
          </cell>
          <cell r="N666">
            <v>-1206.97</v>
          </cell>
          <cell r="O666">
            <v>-18821.189999999999</v>
          </cell>
          <cell r="P666">
            <v>-65.34</v>
          </cell>
          <cell r="Q666">
            <v>-178.64</v>
          </cell>
          <cell r="R666">
            <v>-59.28</v>
          </cell>
          <cell r="S666">
            <v>-147.36000000000001</v>
          </cell>
          <cell r="T666">
            <v>-421.18</v>
          </cell>
          <cell r="U666">
            <v>-56.65</v>
          </cell>
          <cell r="V666">
            <v>-58.54</v>
          </cell>
          <cell r="W666">
            <v>-262.70999999999998</v>
          </cell>
          <cell r="X666">
            <v>-56.34</v>
          </cell>
          <cell r="Y666">
            <v>-58.21</v>
          </cell>
          <cell r="Z666">
            <v>-56.34</v>
          </cell>
          <cell r="AA666">
            <v>-2396.71</v>
          </cell>
          <cell r="AB666">
            <v>0</v>
          </cell>
          <cell r="AC666">
            <v>-3817.3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-58000</v>
          </cell>
          <cell r="AS666">
            <v>-5991.5810692726636</v>
          </cell>
          <cell r="AT666">
            <v>-4717.6192100647231</v>
          </cell>
          <cell r="AU666">
            <v>-5825.4883587709919</v>
          </cell>
          <cell r="AV666">
            <v>-5529.0485024696563</v>
          </cell>
          <cell r="AW666">
            <v>-5754.5060834448295</v>
          </cell>
          <cell r="AX666">
            <v>-4654.8705694992577</v>
          </cell>
          <cell r="AY666">
            <v>-4751.5881665468796</v>
          </cell>
          <cell r="AZ666">
            <v>-3887.4881025416662</v>
          </cell>
          <cell r="BA666">
            <v>-4322.9664355615296</v>
          </cell>
          <cell r="BB666">
            <v>-4031.7340799683607</v>
          </cell>
          <cell r="BC666">
            <v>-4512.4014806276818</v>
          </cell>
          <cell r="BD666">
            <v>-4020.7079412317617</v>
          </cell>
          <cell r="BE666">
            <v>-1.0000000002037268E-2</v>
          </cell>
          <cell r="BF666">
            <v>-58000.01</v>
          </cell>
          <cell r="BG666">
            <v>-16534.690000000002</v>
          </cell>
          <cell r="BH666">
            <v>-1937.9099999999999</v>
          </cell>
          <cell r="BI666">
            <v>3887.5783587709921</v>
          </cell>
          <cell r="BJ666">
            <v>-520.19000000000005</v>
          </cell>
          <cell r="BK666">
            <v>-621.79999999999995</v>
          </cell>
          <cell r="BL666">
            <v>-795.92</v>
          </cell>
          <cell r="BM666">
            <v>-391.87</v>
          </cell>
          <cell r="BN666">
            <v>-2329.7799999999997</v>
          </cell>
          <cell r="BO666">
            <v>-5991.58</v>
          </cell>
          <cell r="BP666">
            <v>-4717.62</v>
          </cell>
          <cell r="BQ666">
            <v>-5825.49</v>
          </cell>
          <cell r="BR666">
            <v>-5529.05</v>
          </cell>
          <cell r="BS666">
            <v>-22063.74</v>
          </cell>
          <cell r="BT666">
            <v>19733.960000000003</v>
          </cell>
        </row>
        <row r="667">
          <cell r="B667" t="str">
            <v>Versandkosten, I.b.T</v>
          </cell>
          <cell r="C667">
            <v>1</v>
          </cell>
          <cell r="D667" t="str">
            <v>Entsorgungskosten</v>
          </cell>
          <cell r="E667" t="str">
            <v>Entsorgungskosten</v>
          </cell>
          <cell r="F667" t="str">
            <v>Sonstige Variable Kosten</v>
          </cell>
          <cell r="G667" t="str">
            <v>D</v>
          </cell>
          <cell r="H667" t="str">
            <v>Produktion / Logistik</v>
          </cell>
          <cell r="I667">
            <v>688500</v>
          </cell>
          <cell r="J667" t="str">
            <v>688500  Entsorgungskosten</v>
          </cell>
          <cell r="K667">
            <v>-17990.91</v>
          </cell>
          <cell r="L667">
            <v>-20311.169999999998</v>
          </cell>
          <cell r="M667">
            <v>-19830.71</v>
          </cell>
          <cell r="N667">
            <v>-12613.9</v>
          </cell>
          <cell r="O667">
            <v>-11521.92</v>
          </cell>
          <cell r="P667">
            <v>-339.62</v>
          </cell>
          <cell r="Q667">
            <v>-762.62</v>
          </cell>
          <cell r="R667">
            <v>-1733.81</v>
          </cell>
          <cell r="S667">
            <v>-4106.12</v>
          </cell>
          <cell r="T667">
            <v>-274.26</v>
          </cell>
          <cell r="U667">
            <v>-2288.0100000000002</v>
          </cell>
          <cell r="V667">
            <v>-1394.39</v>
          </cell>
          <cell r="W667">
            <v>-411.42</v>
          </cell>
          <cell r="X667">
            <v>-1654.55</v>
          </cell>
          <cell r="Y667">
            <v>-357.23</v>
          </cell>
          <cell r="Z667">
            <v>-330.17</v>
          </cell>
          <cell r="AA667">
            <v>714.61</v>
          </cell>
          <cell r="AB667">
            <v>1850.98</v>
          </cell>
          <cell r="AC667">
            <v>-11086.61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-3503.55</v>
          </cell>
          <cell r="BI667">
            <v>-3503.55</v>
          </cell>
          <cell r="BJ667">
            <v>-682.68</v>
          </cell>
          <cell r="BK667">
            <v>-232.34</v>
          </cell>
          <cell r="BL667">
            <v>-2588.5300000000002</v>
          </cell>
          <cell r="BM667">
            <v>137.99</v>
          </cell>
          <cell r="BN667">
            <v>-3365.5600000000004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-3365.5600000000004</v>
          </cell>
        </row>
        <row r="668">
          <cell r="B668" t="str">
            <v>Versandkosten, I.b.T</v>
          </cell>
          <cell r="C668">
            <v>1</v>
          </cell>
          <cell r="D668" t="str">
            <v>Transportkosten IbT</v>
          </cell>
          <cell r="E668" t="str">
            <v>Transportkosten IbT</v>
          </cell>
          <cell r="F668" t="str">
            <v>Sonstige Variable Kosten</v>
          </cell>
          <cell r="G668" t="str">
            <v>D</v>
          </cell>
          <cell r="H668" t="str">
            <v>Produktion / Logistik</v>
          </cell>
          <cell r="I668">
            <v>861450</v>
          </cell>
          <cell r="J668" t="str">
            <v>861450  Abgr. Transportkosten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-4651.79</v>
          </cell>
          <cell r="S668">
            <v>4651.79</v>
          </cell>
          <cell r="T668">
            <v>0</v>
          </cell>
          <cell r="U668">
            <v>117000</v>
          </cell>
          <cell r="V668">
            <v>-19500</v>
          </cell>
          <cell r="W668">
            <v>-19500</v>
          </cell>
          <cell r="X668">
            <v>-19500</v>
          </cell>
          <cell r="Y668">
            <v>-19500</v>
          </cell>
          <cell r="Z668">
            <v>-19500</v>
          </cell>
          <cell r="AA668">
            <v>-1950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261221.99</v>
          </cell>
          <cell r="BF668">
            <v>261221.99</v>
          </cell>
          <cell r="BG668">
            <v>-165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-3140</v>
          </cell>
          <cell r="BN668">
            <v>-3140</v>
          </cell>
          <cell r="BO668">
            <v>32250</v>
          </cell>
          <cell r="BP668">
            <v>-33700</v>
          </cell>
          <cell r="BQ668">
            <v>-200</v>
          </cell>
          <cell r="BR668">
            <v>4100</v>
          </cell>
          <cell r="BS668">
            <v>2450</v>
          </cell>
          <cell r="BT668">
            <v>-5590</v>
          </cell>
        </row>
        <row r="669">
          <cell r="B669" t="str">
            <v>Versandkosten, I.b.T</v>
          </cell>
          <cell r="C669">
            <v>0</v>
          </cell>
          <cell r="I669" t="str">
            <v>Kosten</v>
          </cell>
          <cell r="J669" t="str">
            <v>Kosten der innerbetrieblichen Wertschöpfungskette</v>
          </cell>
          <cell r="K669">
            <v>-613687.02</v>
          </cell>
          <cell r="L669">
            <v>-625868.97000000009</v>
          </cell>
          <cell r="M669">
            <v>-635061.53999999992</v>
          </cell>
          <cell r="N669">
            <v>-960259.33000000007</v>
          </cell>
          <cell r="O669">
            <v>-1028278.7400000001</v>
          </cell>
          <cell r="P669">
            <v>-105177.31</v>
          </cell>
          <cell r="Q669">
            <v>-134961.97000000003</v>
          </cell>
          <cell r="R669">
            <v>-145987.84000000003</v>
          </cell>
          <cell r="S669">
            <v>-165774.15</v>
          </cell>
          <cell r="T669">
            <v>-127063.13999999998</v>
          </cell>
          <cell r="U669">
            <v>-7451.1999999999971</v>
          </cell>
          <cell r="V669">
            <v>-148460.10999999999</v>
          </cell>
          <cell r="W669">
            <v>-109413.31</v>
          </cell>
          <cell r="X669">
            <v>-127233.02</v>
          </cell>
          <cell r="Y669">
            <v>-133612.9</v>
          </cell>
          <cell r="Z669">
            <v>-90711.84</v>
          </cell>
          <cell r="AA669">
            <v>-112828.22</v>
          </cell>
          <cell r="AB669">
            <v>-24320.880000000001</v>
          </cell>
          <cell r="AC669">
            <v>-1432995.8900000001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-1295346.7405490931</v>
          </cell>
          <cell r="AS669">
            <v>-141746.2208754411</v>
          </cell>
          <cell r="AT669">
            <v>-106328.16170296865</v>
          </cell>
          <cell r="AU669">
            <v>-122795.24261945093</v>
          </cell>
          <cell r="AV669">
            <v>-117439.14023372823</v>
          </cell>
          <cell r="AW669">
            <v>-120962.72838886781</v>
          </cell>
          <cell r="AX669">
            <v>-100344.4135368924</v>
          </cell>
          <cell r="AY669">
            <v>-106841.91590972296</v>
          </cell>
          <cell r="AZ669">
            <v>-87929.277069361342</v>
          </cell>
          <cell r="BA669">
            <v>-109347.53934529242</v>
          </cell>
          <cell r="BB669">
            <v>-94585.526557758945</v>
          </cell>
          <cell r="BC669">
            <v>-98170.26903312128</v>
          </cell>
          <cell r="BD669">
            <v>-88856.305276487081</v>
          </cell>
          <cell r="BE669">
            <v>298221.96054909308</v>
          </cell>
          <cell r="BF669">
            <v>-997124.78</v>
          </cell>
          <cell r="BG669">
            <v>-372519.62</v>
          </cell>
          <cell r="BH669">
            <v>-328985.35999999993</v>
          </cell>
          <cell r="BI669">
            <v>-206190.117380549</v>
          </cell>
          <cell r="BJ669">
            <v>-108231.79999999999</v>
          </cell>
          <cell r="BK669">
            <v>-106872.37999999999</v>
          </cell>
          <cell r="BL669">
            <v>-113881.18000000001</v>
          </cell>
          <cell r="BM669">
            <v>-100286.10999999999</v>
          </cell>
          <cell r="BN669">
            <v>-429271.47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-429271.47</v>
          </cell>
        </row>
        <row r="670">
          <cell r="B670" t="str">
            <v>Provisionen Handelsvertreter</v>
          </cell>
          <cell r="C670">
            <v>1</v>
          </cell>
          <cell r="D670" t="str">
            <v>Provisionen Handelsvertreter</v>
          </cell>
          <cell r="E670" t="str">
            <v>Variable Vertriebskosten</v>
          </cell>
          <cell r="F670" t="str">
            <v>Sonstige Variable Kosten</v>
          </cell>
          <cell r="G670" t="str">
            <v>D</v>
          </cell>
          <cell r="H670" t="str">
            <v>Vertrieb</v>
          </cell>
          <cell r="I670">
            <v>615000</v>
          </cell>
          <cell r="J670" t="str">
            <v>615000  Provisionen</v>
          </cell>
          <cell r="K670">
            <v>-882400.3</v>
          </cell>
          <cell r="L670">
            <v>-1006391.47</v>
          </cell>
          <cell r="M670">
            <v>-1024736.3</v>
          </cell>
          <cell r="N670">
            <v>-1153067.99</v>
          </cell>
          <cell r="O670">
            <v>-1177357.3700000001</v>
          </cell>
          <cell r="P670">
            <v>-85446.39</v>
          </cell>
          <cell r="Q670">
            <v>-80870.399999999994</v>
          </cell>
          <cell r="R670">
            <v>-38015.89</v>
          </cell>
          <cell r="S670">
            <v>-82272.84</v>
          </cell>
          <cell r="T670">
            <v>-222139.78</v>
          </cell>
          <cell r="U670">
            <v>-93820.22</v>
          </cell>
          <cell r="V670">
            <v>-171069.71</v>
          </cell>
          <cell r="W670">
            <v>-89113.12</v>
          </cell>
          <cell r="X670">
            <v>-128448.81</v>
          </cell>
          <cell r="Y670">
            <v>-176733.3</v>
          </cell>
          <cell r="Z670">
            <v>-111960.21</v>
          </cell>
          <cell r="AA670">
            <v>-46057.279999999999</v>
          </cell>
          <cell r="AB670">
            <v>-50137.05</v>
          </cell>
          <cell r="AC670">
            <v>-1376085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1199500</v>
          </cell>
          <cell r="AS670">
            <v>-92411.58374786994</v>
          </cell>
          <cell r="AT670">
            <v>-108137.96407428272</v>
          </cell>
          <cell r="AU670">
            <v>-167554.06135422521</v>
          </cell>
          <cell r="AV670">
            <v>-126810.86710789689</v>
          </cell>
          <cell r="AW670">
            <v>-129493.61377877367</v>
          </cell>
          <cell r="AX670">
            <v>-81595.504931453805</v>
          </cell>
          <cell r="AY670">
            <v>-73171.234522109473</v>
          </cell>
          <cell r="AZ670">
            <v>-82452.926101633479</v>
          </cell>
          <cell r="BA670">
            <v>-84714.185540969309</v>
          </cell>
          <cell r="BB670">
            <v>-92448.490720462942</v>
          </cell>
          <cell r="BC670">
            <v>-88303.732392381469</v>
          </cell>
          <cell r="BD670">
            <v>-72405.835727941143</v>
          </cell>
          <cell r="BE670">
            <v>-5.0000000046566129E-2</v>
          </cell>
          <cell r="BF670">
            <v>-1199500.05</v>
          </cell>
          <cell r="BG670">
            <v>-368103.62</v>
          </cell>
          <cell r="BH670">
            <v>-134292.81</v>
          </cell>
          <cell r="BI670">
            <v>33261.251354225213</v>
          </cell>
          <cell r="BJ670">
            <v>22216.82</v>
          </cell>
          <cell r="BK670">
            <v>-108276.97</v>
          </cell>
          <cell r="BL670">
            <v>-48232.66</v>
          </cell>
          <cell r="BM670">
            <v>-132869.1</v>
          </cell>
          <cell r="BN670">
            <v>-267161.91000000003</v>
          </cell>
          <cell r="BO670">
            <v>-92411.59</v>
          </cell>
          <cell r="BP670">
            <v>-108137.97</v>
          </cell>
          <cell r="BQ670">
            <v>-167554.06</v>
          </cell>
          <cell r="BR670">
            <v>-126810.87</v>
          </cell>
          <cell r="BS670">
            <v>-494914.49</v>
          </cell>
          <cell r="BT670">
            <v>227752.57999999996</v>
          </cell>
        </row>
        <row r="671">
          <cell r="B671" t="str">
            <v>Provisionen Handelsvertreter</v>
          </cell>
          <cell r="C671">
            <v>1</v>
          </cell>
          <cell r="D671" t="str">
            <v>Provisionen Handelsvertreter</v>
          </cell>
          <cell r="E671" t="str">
            <v>Variable Vertriebskosten</v>
          </cell>
          <cell r="F671" t="str">
            <v>Sonstige Variable Kosten</v>
          </cell>
          <cell r="G671" t="str">
            <v>Z</v>
          </cell>
          <cell r="H671" t="str">
            <v>CO / FI</v>
          </cell>
          <cell r="I671">
            <v>861500</v>
          </cell>
          <cell r="J671" t="str">
            <v>861500  Abrenzung Provisionen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-24373</v>
          </cell>
          <cell r="S671">
            <v>-14275</v>
          </cell>
          <cell r="T671">
            <v>3460</v>
          </cell>
          <cell r="U671">
            <v>-540</v>
          </cell>
          <cell r="V671">
            <v>8084</v>
          </cell>
          <cell r="W671">
            <v>-11298</v>
          </cell>
          <cell r="X671">
            <v>29737</v>
          </cell>
          <cell r="Y671">
            <v>-29115</v>
          </cell>
          <cell r="Z671">
            <v>5580</v>
          </cell>
          <cell r="AA671">
            <v>10590</v>
          </cell>
          <cell r="AB671">
            <v>2215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-1400</v>
          </cell>
          <cell r="BF671">
            <v>-1400</v>
          </cell>
          <cell r="BG671">
            <v>-9000</v>
          </cell>
          <cell r="BH671">
            <v>-179205</v>
          </cell>
          <cell r="BI671">
            <v>-179205</v>
          </cell>
          <cell r="BJ671">
            <v>-125030</v>
          </cell>
          <cell r="BK671">
            <v>10980</v>
          </cell>
          <cell r="BL671">
            <v>-65155</v>
          </cell>
          <cell r="BM671">
            <v>20180</v>
          </cell>
          <cell r="BN671">
            <v>-159025</v>
          </cell>
          <cell r="BO671">
            <v>-8500</v>
          </cell>
          <cell r="BP671">
            <v>0</v>
          </cell>
          <cell r="BQ671">
            <v>-500</v>
          </cell>
          <cell r="BR671">
            <v>-200</v>
          </cell>
          <cell r="BS671">
            <v>-9200</v>
          </cell>
          <cell r="BT671">
            <v>-149825</v>
          </cell>
        </row>
        <row r="672">
          <cell r="B672" t="str">
            <v>Provisionen Handelsvertreter</v>
          </cell>
          <cell r="C672">
            <v>0</v>
          </cell>
          <cell r="I672" t="str">
            <v>Provis</v>
          </cell>
          <cell r="J672" t="str">
            <v>Provisionen Handelsvertreter</v>
          </cell>
          <cell r="K672">
            <v>-882400.3</v>
          </cell>
          <cell r="L672">
            <v>-1006391.47</v>
          </cell>
          <cell r="M672">
            <v>-1024736.3</v>
          </cell>
          <cell r="N672">
            <v>-1153067.99</v>
          </cell>
          <cell r="O672">
            <v>-1177357.3700000001</v>
          </cell>
          <cell r="P672">
            <v>-85446.39</v>
          </cell>
          <cell r="Q672">
            <v>-80870.399999999994</v>
          </cell>
          <cell r="R672">
            <v>-62388.89</v>
          </cell>
          <cell r="S672">
            <v>-96547.839999999997</v>
          </cell>
          <cell r="T672">
            <v>-218679.78</v>
          </cell>
          <cell r="U672">
            <v>-94360.22</v>
          </cell>
          <cell r="V672">
            <v>-162985.71</v>
          </cell>
          <cell r="W672">
            <v>-100411.12</v>
          </cell>
          <cell r="X672">
            <v>-98711.81</v>
          </cell>
          <cell r="Y672">
            <v>-205848.3</v>
          </cell>
          <cell r="Z672">
            <v>-106380.21</v>
          </cell>
          <cell r="AA672">
            <v>-35467.279999999999</v>
          </cell>
          <cell r="AB672">
            <v>-27987.050000000003</v>
          </cell>
          <cell r="AC672">
            <v>-1376085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-1199500</v>
          </cell>
          <cell r="AS672">
            <v>-92411.58374786994</v>
          </cell>
          <cell r="AT672">
            <v>-108137.96407428272</v>
          </cell>
          <cell r="AU672">
            <v>-167554.06135422521</v>
          </cell>
          <cell r="AV672">
            <v>-126810.86710789689</v>
          </cell>
          <cell r="AW672">
            <v>-129493.61377877367</v>
          </cell>
          <cell r="AX672">
            <v>-81595.504931453805</v>
          </cell>
          <cell r="AY672">
            <v>-73171.234522109473</v>
          </cell>
          <cell r="AZ672">
            <v>-82452.926101633479</v>
          </cell>
          <cell r="BA672">
            <v>-84714.185540969309</v>
          </cell>
          <cell r="BB672">
            <v>-92448.490720462942</v>
          </cell>
          <cell r="BC672">
            <v>-88303.732392381469</v>
          </cell>
          <cell r="BD672">
            <v>-72405.835727941143</v>
          </cell>
          <cell r="BE672">
            <v>-1400.0500000000466</v>
          </cell>
          <cell r="BF672">
            <v>-1200900.05</v>
          </cell>
          <cell r="BG672">
            <v>-377103.62</v>
          </cell>
          <cell r="BH672">
            <v>-313497.81</v>
          </cell>
          <cell r="BI672">
            <v>-145943.74864577479</v>
          </cell>
          <cell r="BJ672">
            <v>-102813.18</v>
          </cell>
          <cell r="BK672">
            <v>-97296.97</v>
          </cell>
          <cell r="BL672">
            <v>-113387.66</v>
          </cell>
          <cell r="BM672">
            <v>-112689.1</v>
          </cell>
          <cell r="BN672">
            <v>-426186.91000000003</v>
          </cell>
          <cell r="BO672">
            <v>-100911.59</v>
          </cell>
          <cell r="BP672">
            <v>-108137.97</v>
          </cell>
          <cell r="BQ672">
            <v>-168054.06</v>
          </cell>
          <cell r="BR672">
            <v>-127010.87</v>
          </cell>
          <cell r="BS672">
            <v>-504114.49</v>
          </cell>
          <cell r="BT672">
            <v>77927.579999999958</v>
          </cell>
        </row>
        <row r="673">
          <cell r="B673" t="str">
            <v>Ausgangsfrachten u. -zölle</v>
          </cell>
          <cell r="C673">
            <v>1</v>
          </cell>
          <cell r="D673" t="str">
            <v>Ausgangsfrachten u. -zölle</v>
          </cell>
          <cell r="E673" t="str">
            <v>Variable Vertriebskosten</v>
          </cell>
          <cell r="F673" t="str">
            <v>Sonstige Variable Kosten</v>
          </cell>
          <cell r="G673" t="str">
            <v>Z</v>
          </cell>
          <cell r="H673" t="str">
            <v>CO</v>
          </cell>
          <cell r="I673">
            <v>615050</v>
          </cell>
          <cell r="J673" t="str">
            <v>615050  Ausgangsfrachten Maut</v>
          </cell>
          <cell r="K673">
            <v>-113544.15</v>
          </cell>
          <cell r="L673">
            <v>-125255.37</v>
          </cell>
          <cell r="M673">
            <v>-132790.71</v>
          </cell>
          <cell r="N673">
            <v>-98288.16</v>
          </cell>
          <cell r="O673">
            <v>-15.8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</row>
        <row r="674">
          <cell r="B674" t="str">
            <v>Ausgangsfrachten u. -zölle</v>
          </cell>
          <cell r="C674">
            <v>1</v>
          </cell>
          <cell r="D674" t="str">
            <v>Ausgangsfrachten u. -zölle</v>
          </cell>
          <cell r="E674" t="str">
            <v>Variable Vertriebskosten</v>
          </cell>
          <cell r="F674" t="str">
            <v>Sonstige Variable Kosten</v>
          </cell>
          <cell r="G674" t="str">
            <v>Z</v>
          </cell>
          <cell r="H674" t="str">
            <v>CO</v>
          </cell>
          <cell r="I674">
            <v>615100</v>
          </cell>
          <cell r="J674" t="str">
            <v>615100  Ausgangsfrachten Inland/Ausland</v>
          </cell>
          <cell r="K674">
            <v>-2375302.7799999998</v>
          </cell>
          <cell r="L674">
            <v>-2683443.63</v>
          </cell>
          <cell r="M674">
            <v>-2656639.67</v>
          </cell>
          <cell r="N674">
            <v>-2800947.14</v>
          </cell>
          <cell r="O674">
            <v>-3306585.49</v>
          </cell>
          <cell r="P674">
            <v>-288528.38</v>
          </cell>
          <cell r="Q674">
            <v>-296856.95</v>
          </cell>
          <cell r="R674">
            <v>-348529.61</v>
          </cell>
          <cell r="S674">
            <v>-507584.24</v>
          </cell>
          <cell r="T674">
            <v>-369008.77</v>
          </cell>
          <cell r="U674">
            <v>-221397.8</v>
          </cell>
          <cell r="V674">
            <v>-248856.74</v>
          </cell>
          <cell r="W674">
            <v>-215585.57</v>
          </cell>
          <cell r="X674">
            <v>-288547.14</v>
          </cell>
          <cell r="Y674">
            <v>-207375.58</v>
          </cell>
          <cell r="Z674">
            <v>-220751.21</v>
          </cell>
          <cell r="AA674">
            <v>-225199.47</v>
          </cell>
          <cell r="AB674">
            <v>-87344.63</v>
          </cell>
          <cell r="AC674">
            <v>-3525566.09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-4266676.7083636103</v>
          </cell>
          <cell r="AS674">
            <v>-395781.58813208918</v>
          </cell>
          <cell r="AT674">
            <v>-390322.84797343932</v>
          </cell>
          <cell r="AU674">
            <v>-420136.92760497425</v>
          </cell>
          <cell r="AV674">
            <v>-463464.74278641335</v>
          </cell>
          <cell r="AW674">
            <v>-410068.28692591365</v>
          </cell>
          <cell r="AX674">
            <v>-310382.32304455893</v>
          </cell>
          <cell r="AY674">
            <v>-303227.54554431653</v>
          </cell>
          <cell r="AZ674">
            <v>-261634.45671064299</v>
          </cell>
          <cell r="BA674">
            <v>-334206.32365620614</v>
          </cell>
          <cell r="BB674">
            <v>-323962.43936661462</v>
          </cell>
          <cell r="BC674">
            <v>-366331.73318684666</v>
          </cell>
          <cell r="BD674">
            <v>-287157.49343159527</v>
          </cell>
          <cell r="BE674">
            <v>-1.6363896429538727E-3</v>
          </cell>
          <cell r="BF674">
            <v>-4266676.71</v>
          </cell>
          <cell r="BG674">
            <v>-1206241.3699999999</v>
          </cell>
          <cell r="BH674">
            <v>-986921.51</v>
          </cell>
          <cell r="BI674">
            <v>-566784.58239502576</v>
          </cell>
          <cell r="BJ674">
            <v>-298340.78000000003</v>
          </cell>
          <cell r="BK674">
            <v>-325848.09999999998</v>
          </cell>
          <cell r="BL674">
            <v>-362732.63</v>
          </cell>
          <cell r="BM674">
            <v>-342870.02</v>
          </cell>
          <cell r="BN674">
            <v>-1329791.53</v>
          </cell>
          <cell r="BO674">
            <v>-395781.59</v>
          </cell>
          <cell r="BP674">
            <v>-390322.85</v>
          </cell>
          <cell r="BQ674">
            <v>-420136.93</v>
          </cell>
          <cell r="BR674">
            <v>-463464.74</v>
          </cell>
          <cell r="BS674">
            <v>-1669706.1099999999</v>
          </cell>
          <cell r="BT674">
            <v>339914.57999999984</v>
          </cell>
        </row>
        <row r="675">
          <cell r="B675" t="str">
            <v>Ausgangsfrachten u. -zölle</v>
          </cell>
          <cell r="C675">
            <v>1</v>
          </cell>
          <cell r="D675" t="str">
            <v>Ausgangsfrachten u. -zölle</v>
          </cell>
          <cell r="E675" t="str">
            <v>Variable Vertriebskosten</v>
          </cell>
          <cell r="F675" t="str">
            <v>Sonstige Variable Kosten</v>
          </cell>
          <cell r="G675" t="str">
            <v>Z</v>
          </cell>
          <cell r="H675" t="str">
            <v>CO</v>
          </cell>
          <cell r="I675">
            <v>615150</v>
          </cell>
          <cell r="J675" t="str">
            <v>615150  Ausgangsfrachten  Direktabzüge</v>
          </cell>
          <cell r="K675">
            <v>-225477.91</v>
          </cell>
          <cell r="L675">
            <v>-250022.42</v>
          </cell>
          <cell r="M675">
            <v>-273792.46999999997</v>
          </cell>
          <cell r="N675">
            <v>-179881.55</v>
          </cell>
          <cell r="O675">
            <v>-235758.65</v>
          </cell>
          <cell r="P675">
            <v>-33033.29</v>
          </cell>
          <cell r="Q675">
            <v>-20350.189999999999</v>
          </cell>
          <cell r="R675">
            <v>-6507.44</v>
          </cell>
          <cell r="S675">
            <v>-22808.53</v>
          </cell>
          <cell r="T675">
            <v>-18921.16</v>
          </cell>
          <cell r="U675">
            <v>-26217.1</v>
          </cell>
          <cell r="V675">
            <v>-31311.71</v>
          </cell>
          <cell r="W675">
            <v>-28087.97</v>
          </cell>
          <cell r="X675">
            <v>-18220.98</v>
          </cell>
          <cell r="Y675">
            <v>-30032.69</v>
          </cell>
          <cell r="Z675">
            <v>-19549.78</v>
          </cell>
          <cell r="AA675">
            <v>-12403.54</v>
          </cell>
          <cell r="AB675">
            <v>0</v>
          </cell>
          <cell r="AC675">
            <v>-267444.38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-96171.97</v>
          </cell>
          <cell r="BI675">
            <v>-96171.97</v>
          </cell>
          <cell r="BJ675">
            <v>-62275.76</v>
          </cell>
          <cell r="BK675">
            <v>-29260.74</v>
          </cell>
          <cell r="BL675">
            <v>-4635.47</v>
          </cell>
          <cell r="BM675">
            <v>-39327.85</v>
          </cell>
          <cell r="BN675">
            <v>-135499.82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-135499.82</v>
          </cell>
        </row>
        <row r="676">
          <cell r="B676" t="str">
            <v>Ausgangsfrachten u. -zölle</v>
          </cell>
          <cell r="C676">
            <v>1</v>
          </cell>
          <cell r="D676" t="str">
            <v>Ausgangsfrachten u. -zölle</v>
          </cell>
          <cell r="E676" t="str">
            <v>Variable Vertriebskosten</v>
          </cell>
          <cell r="F676" t="str">
            <v>Sonstige Variable Kosten</v>
          </cell>
          <cell r="G676" t="str">
            <v>Z</v>
          </cell>
          <cell r="H676" t="str">
            <v>CO</v>
          </cell>
          <cell r="I676">
            <v>615200</v>
          </cell>
          <cell r="J676" t="str">
            <v>615200  Zollkosten, Ausfuhr</v>
          </cell>
          <cell r="K676">
            <v>-7776.81</v>
          </cell>
          <cell r="L676">
            <v>-8214.57</v>
          </cell>
          <cell r="M676">
            <v>-11084.38</v>
          </cell>
          <cell r="N676">
            <v>-6219.72</v>
          </cell>
          <cell r="O676">
            <v>-13534.6</v>
          </cell>
          <cell r="P676">
            <v>-937.88</v>
          </cell>
          <cell r="Q676">
            <v>-1800.68</v>
          </cell>
          <cell r="R676">
            <v>-1273.81</v>
          </cell>
          <cell r="S676">
            <v>-1825.23</v>
          </cell>
          <cell r="T676">
            <v>-4109.4399999999996</v>
          </cell>
          <cell r="U676">
            <v>-544.46</v>
          </cell>
          <cell r="V676">
            <v>-2453.56</v>
          </cell>
          <cell r="W676">
            <v>-557.19000000000005</v>
          </cell>
          <cell r="X676">
            <v>-401.59</v>
          </cell>
          <cell r="Y676">
            <v>-465.82</v>
          </cell>
          <cell r="Z676">
            <v>-471.02</v>
          </cell>
          <cell r="AA676">
            <v>-254.91</v>
          </cell>
          <cell r="AB676">
            <v>0</v>
          </cell>
          <cell r="AC676">
            <v>-15095.59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-3396.85</v>
          </cell>
          <cell r="BI676">
            <v>-3396.85</v>
          </cell>
          <cell r="BJ676">
            <v>-881.78</v>
          </cell>
          <cell r="BK676">
            <v>-743.67</v>
          </cell>
          <cell r="BL676">
            <v>-1771.4</v>
          </cell>
          <cell r="BM676">
            <v>-835.91</v>
          </cell>
          <cell r="BN676">
            <v>-4232.76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-4232.76</v>
          </cell>
        </row>
        <row r="677">
          <cell r="B677" t="str">
            <v>Ausgangsfrachten u. -zölle</v>
          </cell>
          <cell r="C677">
            <v>1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861410</v>
          </cell>
          <cell r="J677" t="str">
            <v>861410 Abgr. Eingangszölle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</row>
        <row r="678">
          <cell r="B678" t="str">
            <v>Ausgangsfrachten u. -zölle</v>
          </cell>
          <cell r="C678">
            <v>0</v>
          </cell>
          <cell r="D678" t="str">
            <v>Ausgangsfrachten u. -zölle</v>
          </cell>
          <cell r="E678" t="str">
            <v>Variable Vertriebskosten</v>
          </cell>
          <cell r="F678" t="str">
            <v>Sonstige Variable Kosten</v>
          </cell>
          <cell r="G678" t="str">
            <v>Z</v>
          </cell>
          <cell r="H678" t="str">
            <v>CO</v>
          </cell>
          <cell r="I678">
            <v>861510</v>
          </cell>
          <cell r="J678" t="str">
            <v>861510  Abgrenzung Ausgangsfrachten Inland/Ausla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-58529.5</v>
          </cell>
          <cell r="S678">
            <v>57104.5</v>
          </cell>
          <cell r="T678">
            <v>1425</v>
          </cell>
          <cell r="U678">
            <v>-17500</v>
          </cell>
          <cell r="V678">
            <v>-3500</v>
          </cell>
          <cell r="W678">
            <v>2000</v>
          </cell>
          <cell r="X678">
            <v>-12600</v>
          </cell>
          <cell r="Y678">
            <v>3160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26661</v>
          </cell>
          <cell r="BF678">
            <v>26661</v>
          </cell>
          <cell r="BG678">
            <v>86281</v>
          </cell>
          <cell r="BH678">
            <v>-2500</v>
          </cell>
          <cell r="BI678">
            <v>-2500</v>
          </cell>
          <cell r="BJ678">
            <v>0</v>
          </cell>
          <cell r="BK678">
            <v>0</v>
          </cell>
          <cell r="BL678">
            <v>-2500</v>
          </cell>
          <cell r="BM678">
            <v>2500</v>
          </cell>
          <cell r="BN678">
            <v>0</v>
          </cell>
          <cell r="BO678">
            <v>34781</v>
          </cell>
          <cell r="BP678">
            <v>57300</v>
          </cell>
          <cell r="BQ678">
            <v>-5800</v>
          </cell>
          <cell r="BR678">
            <v>-32500</v>
          </cell>
          <cell r="BS678">
            <v>53781</v>
          </cell>
          <cell r="BT678">
            <v>-53781</v>
          </cell>
        </row>
        <row r="679">
          <cell r="B679" t="str">
            <v>Ausgangsfrachten u. -zölle</v>
          </cell>
          <cell r="C679">
            <v>0</v>
          </cell>
          <cell r="I679" t="str">
            <v>Ausgan</v>
          </cell>
          <cell r="J679" t="str">
            <v>Ausgangsfrachten u. -zölle</v>
          </cell>
          <cell r="K679">
            <v>-2722101.65</v>
          </cell>
          <cell r="L679">
            <v>-3066935.9899999998</v>
          </cell>
          <cell r="M679">
            <v>-3074307.2299999995</v>
          </cell>
          <cell r="N679">
            <v>-3085336.5700000003</v>
          </cell>
          <cell r="O679">
            <v>-3555894.5700000003</v>
          </cell>
          <cell r="P679">
            <v>-322499.55</v>
          </cell>
          <cell r="Q679">
            <v>-319007.82</v>
          </cell>
          <cell r="R679">
            <v>-414840.36</v>
          </cell>
          <cell r="S679">
            <v>-475113.5</v>
          </cell>
          <cell r="T679">
            <v>-390614.37</v>
          </cell>
          <cell r="U679">
            <v>-265659.36</v>
          </cell>
          <cell r="V679">
            <v>-286122.01</v>
          </cell>
          <cell r="W679">
            <v>-242230.73</v>
          </cell>
          <cell r="X679">
            <v>-319769.71000000002</v>
          </cell>
          <cell r="Y679">
            <v>-206274.09</v>
          </cell>
          <cell r="Z679">
            <v>-240772.00999999998</v>
          </cell>
          <cell r="AA679">
            <v>-237857.92000000001</v>
          </cell>
          <cell r="AB679">
            <v>-87344.63</v>
          </cell>
          <cell r="AC679">
            <v>-3808106.0599999996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-4266676.7083636103</v>
          </cell>
          <cell r="AS679">
            <v>-395781.58813208918</v>
          </cell>
          <cell r="AT679">
            <v>-390322.84797343932</v>
          </cell>
          <cell r="AU679">
            <v>-420136.92760497425</v>
          </cell>
          <cell r="AV679">
            <v>-463464.74278641335</v>
          </cell>
          <cell r="AW679">
            <v>-410068.28692591365</v>
          </cell>
          <cell r="AX679">
            <v>-310382.32304455893</v>
          </cell>
          <cell r="AY679">
            <v>-303227.54554431653</v>
          </cell>
          <cell r="AZ679">
            <v>-261634.45671064299</v>
          </cell>
          <cell r="BA679">
            <v>-334206.32365620614</v>
          </cell>
          <cell r="BB679">
            <v>-323962.43936661462</v>
          </cell>
          <cell r="BC679">
            <v>-366331.73318684666</v>
          </cell>
          <cell r="BD679">
            <v>-287157.49343159527</v>
          </cell>
          <cell r="BE679">
            <v>26660.998363610357</v>
          </cell>
          <cell r="BF679">
            <v>-4240015.71</v>
          </cell>
          <cell r="BG679">
            <v>-1119960.3699999999</v>
          </cell>
          <cell r="BH679">
            <v>-1088990.33</v>
          </cell>
          <cell r="BI679">
            <v>-668853.40239502583</v>
          </cell>
          <cell r="BJ679">
            <v>-361498.32000000007</v>
          </cell>
          <cell r="BK679">
            <v>-355852.50999999995</v>
          </cell>
          <cell r="BL679">
            <v>-371639.5</v>
          </cell>
          <cell r="BM679">
            <v>-380533.77999999997</v>
          </cell>
          <cell r="BN679">
            <v>-1469524.11</v>
          </cell>
          <cell r="BO679">
            <v>-361000.59</v>
          </cell>
          <cell r="BP679">
            <v>-333022.84999999998</v>
          </cell>
          <cell r="BQ679">
            <v>-425936.93</v>
          </cell>
          <cell r="BR679">
            <v>-495964.74</v>
          </cell>
          <cell r="BS679">
            <v>-1615925.1099999999</v>
          </cell>
          <cell r="BT679">
            <v>146400.99999999977</v>
          </cell>
        </row>
        <row r="680">
          <cell r="B680" t="str">
            <v>Kursdifferenzen, ausgeb. Ford.</v>
          </cell>
          <cell r="C680">
            <v>1</v>
          </cell>
          <cell r="D680" t="str">
            <v>Kursdifferenzen, ausgeb. Ford.</v>
          </cell>
          <cell r="E680" t="str">
            <v>Finanzergebnis</v>
          </cell>
          <cell r="F680" t="str">
            <v>EAT</v>
          </cell>
          <cell r="G680" t="str">
            <v>Z</v>
          </cell>
          <cell r="H680" t="str">
            <v>CO / FI</v>
          </cell>
          <cell r="I680">
            <v>645100</v>
          </cell>
          <cell r="J680" t="str">
            <v>645100  Aufwand realisierte Kursdifferenzen</v>
          </cell>
          <cell r="K680">
            <v>-181038.9</v>
          </cell>
          <cell r="L680">
            <v>-163476.01999999999</v>
          </cell>
          <cell r="M680">
            <v>-483449.21</v>
          </cell>
          <cell r="N680">
            <v>-2690.28</v>
          </cell>
          <cell r="O680">
            <v>-258547.18</v>
          </cell>
          <cell r="P680">
            <v>-25735.61</v>
          </cell>
          <cell r="Q680">
            <v>-7152.83</v>
          </cell>
          <cell r="R680">
            <v>-8324.06</v>
          </cell>
          <cell r="S680">
            <v>-12809.39</v>
          </cell>
          <cell r="T680">
            <v>-22059.23</v>
          </cell>
          <cell r="U680">
            <v>-20657.66</v>
          </cell>
          <cell r="V680">
            <v>-21747.599999999999</v>
          </cell>
          <cell r="W680">
            <v>-38695.14</v>
          </cell>
          <cell r="X680">
            <v>-12693.71</v>
          </cell>
          <cell r="Y680">
            <v>-22707.35</v>
          </cell>
          <cell r="Z680">
            <v>-38760.99</v>
          </cell>
          <cell r="AA680">
            <v>-56314.63</v>
          </cell>
          <cell r="AB680">
            <v>-1734.33</v>
          </cell>
          <cell r="AC680">
            <v>-289392.53000000003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-1000</v>
          </cell>
          <cell r="BF680">
            <v>-1000</v>
          </cell>
          <cell r="BG680">
            <v>-1000</v>
          </cell>
          <cell r="BH680">
            <v>-155045.51</v>
          </cell>
          <cell r="BI680">
            <v>-155045.51</v>
          </cell>
          <cell r="BJ680">
            <v>-21325.24</v>
          </cell>
          <cell r="BK680">
            <v>-81454.47</v>
          </cell>
          <cell r="BL680">
            <v>-52265.8</v>
          </cell>
          <cell r="BM680">
            <v>-369232.93</v>
          </cell>
          <cell r="BN680">
            <v>-524278.44</v>
          </cell>
          <cell r="BO680">
            <v>70000</v>
          </cell>
          <cell r="BP680">
            <v>-71000</v>
          </cell>
          <cell r="BQ680">
            <v>0</v>
          </cell>
          <cell r="BR680">
            <v>0</v>
          </cell>
          <cell r="BS680">
            <v>-1000</v>
          </cell>
          <cell r="BT680">
            <v>-523278.44</v>
          </cell>
        </row>
        <row r="681">
          <cell r="B681" t="str">
            <v>Kursdifferenzen, ausgeb. Ford.</v>
          </cell>
          <cell r="C681">
            <v>1</v>
          </cell>
          <cell r="D681" t="str">
            <v>Kursdifferenzen, ausgeb. Ford.</v>
          </cell>
          <cell r="E681" t="str">
            <v>Finanzergebnis</v>
          </cell>
          <cell r="F681" t="str">
            <v>EAT</v>
          </cell>
          <cell r="G681" t="str">
            <v>Z</v>
          </cell>
          <cell r="H681" t="str">
            <v>CO / FI</v>
          </cell>
          <cell r="I681">
            <v>645200</v>
          </cell>
          <cell r="J681" t="str">
            <v>645200  Aufwand aus Kursdiff. aus Umbewertung</v>
          </cell>
          <cell r="K681">
            <v>-18838.330000000002</v>
          </cell>
          <cell r="L681">
            <v>-72940.539999999994</v>
          </cell>
          <cell r="M681">
            <v>-203421.87</v>
          </cell>
          <cell r="N681">
            <v>-185837.98</v>
          </cell>
          <cell r="O681">
            <v>-57120.26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-111420.24</v>
          </cell>
          <cell r="AC681">
            <v>-111420.24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91815.25</v>
          </cell>
          <cell r="BI681">
            <v>91815.25</v>
          </cell>
          <cell r="BJ681">
            <v>91815.25</v>
          </cell>
          <cell r="BK681">
            <v>0</v>
          </cell>
          <cell r="BL681">
            <v>0</v>
          </cell>
          <cell r="BM681">
            <v>0</v>
          </cell>
          <cell r="BN681">
            <v>91815.25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91815.25</v>
          </cell>
        </row>
        <row r="682">
          <cell r="B682" t="str">
            <v>Kursdifferenzen, ausgeb. Ford.</v>
          </cell>
          <cell r="C682">
            <v>1</v>
          </cell>
          <cell r="D682" t="str">
            <v>Kursdifferenzen, ausgeb. Ford.</v>
          </cell>
          <cell r="E682" t="str">
            <v>Finanzergebnis</v>
          </cell>
          <cell r="F682" t="str">
            <v>EAT</v>
          </cell>
          <cell r="G682" t="str">
            <v>Z</v>
          </cell>
          <cell r="H682" t="str">
            <v>CO / FI</v>
          </cell>
          <cell r="I682">
            <v>695100</v>
          </cell>
          <cell r="J682" t="str">
            <v>695100  Ausgebuchte Forderungen Inland 16,00 % M</v>
          </cell>
          <cell r="K682">
            <v>4.91</v>
          </cell>
          <cell r="L682">
            <v>-3.56</v>
          </cell>
          <cell r="M682">
            <v>-1.22</v>
          </cell>
          <cell r="N682">
            <v>-17.79</v>
          </cell>
          <cell r="O682">
            <v>-1.19</v>
          </cell>
          <cell r="P682">
            <v>0.69</v>
          </cell>
          <cell r="Q682">
            <v>-0.85</v>
          </cell>
          <cell r="R682">
            <v>-0.21</v>
          </cell>
          <cell r="S682">
            <v>7.0000000000000007E-2</v>
          </cell>
          <cell r="T682">
            <v>-1.23</v>
          </cell>
          <cell r="U682">
            <v>-1.04</v>
          </cell>
          <cell r="V682">
            <v>0.74</v>
          </cell>
          <cell r="W682">
            <v>0.12</v>
          </cell>
          <cell r="X682">
            <v>-0.35</v>
          </cell>
          <cell r="Y682">
            <v>-0.06</v>
          </cell>
          <cell r="Z682">
            <v>-0.03</v>
          </cell>
          <cell r="AA682">
            <v>0.75</v>
          </cell>
          <cell r="AB682">
            <v>-0.17</v>
          </cell>
          <cell r="AC682">
            <v>-1.57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1.1000000000000001</v>
          </cell>
          <cell r="BI682">
            <v>1.1000000000000001</v>
          </cell>
          <cell r="BJ682">
            <v>0.49</v>
          </cell>
          <cell r="BK682">
            <v>0.04</v>
          </cell>
          <cell r="BL682">
            <v>0.56999999999999995</v>
          </cell>
          <cell r="BM682">
            <v>0.74</v>
          </cell>
          <cell r="BN682">
            <v>1.84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1.84</v>
          </cell>
        </row>
        <row r="683">
          <cell r="B683" t="str">
            <v>Kursdifferenzen, ausgeb. Ford.</v>
          </cell>
          <cell r="C683">
            <v>1</v>
          </cell>
          <cell r="D683" t="str">
            <v>Kursdifferenzen, ausgeb. Ford.</v>
          </cell>
          <cell r="E683" t="str">
            <v>Finanzergebnis</v>
          </cell>
          <cell r="F683" t="str">
            <v>EAT</v>
          </cell>
          <cell r="G683" t="str">
            <v>Z</v>
          </cell>
          <cell r="H683" t="str">
            <v>CO / FI</v>
          </cell>
          <cell r="I683">
            <v>695105</v>
          </cell>
          <cell r="J683" t="str">
            <v>695105  Ausb.Toleranzbeträge -BFS-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</row>
        <row r="684">
          <cell r="B684" t="str">
            <v>Kursdifferenzen, ausgeb. Ford.</v>
          </cell>
          <cell r="C684">
            <v>1</v>
          </cell>
          <cell r="D684" t="str">
            <v>Kursdifferenzen, ausgeb. Ford.</v>
          </cell>
          <cell r="E684" t="str">
            <v>Finanzergebnis</v>
          </cell>
          <cell r="F684" t="str">
            <v>EAT</v>
          </cell>
          <cell r="G684" t="str">
            <v>Z</v>
          </cell>
          <cell r="H684" t="str">
            <v>CO / FI</v>
          </cell>
          <cell r="I684">
            <v>695110</v>
          </cell>
          <cell r="J684" t="str">
            <v>695110  Abschreibung Debitoren (maschinell)</v>
          </cell>
          <cell r="K684">
            <v>-7.61</v>
          </cell>
          <cell r="L684">
            <v>-14.67</v>
          </cell>
          <cell r="M684">
            <v>-3.58</v>
          </cell>
          <cell r="N684">
            <v>-3.49</v>
          </cell>
          <cell r="O684">
            <v>-4.26</v>
          </cell>
          <cell r="P684">
            <v>-0.66</v>
          </cell>
          <cell r="Q684">
            <v>-0.16</v>
          </cell>
          <cell r="R684">
            <v>0.16</v>
          </cell>
          <cell r="S684">
            <v>-2.65</v>
          </cell>
          <cell r="T684">
            <v>-0.87</v>
          </cell>
          <cell r="U684">
            <v>-0.35</v>
          </cell>
          <cell r="V684">
            <v>0.92</v>
          </cell>
          <cell r="W684">
            <v>-0.65</v>
          </cell>
          <cell r="X684">
            <v>0.39</v>
          </cell>
          <cell r="Y684">
            <v>-0.9</v>
          </cell>
          <cell r="Z684">
            <v>-1.35</v>
          </cell>
          <cell r="AA684">
            <v>-0.81</v>
          </cell>
          <cell r="AB684">
            <v>0</v>
          </cell>
          <cell r="AC684">
            <v>-6.93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-1.07</v>
          </cell>
          <cell r="BI684">
            <v>-1.07</v>
          </cell>
          <cell r="BJ684">
            <v>-0.05</v>
          </cell>
          <cell r="BK684">
            <v>-0.93</v>
          </cell>
          <cell r="BL684">
            <v>-0.09</v>
          </cell>
          <cell r="BM684">
            <v>0.67</v>
          </cell>
          <cell r="BN684">
            <v>-0.4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-0.4</v>
          </cell>
        </row>
        <row r="685">
          <cell r="B685" t="str">
            <v>Kursdifferenzen, ausgeb. Ford.</v>
          </cell>
          <cell r="C685">
            <v>1</v>
          </cell>
          <cell r="D685" t="str">
            <v>Kursdifferenzen, ausgeb. Ford.</v>
          </cell>
          <cell r="E685" t="str">
            <v>Finanzergebnis</v>
          </cell>
          <cell r="F685" t="str">
            <v>EAT</v>
          </cell>
          <cell r="G685" t="str">
            <v>Z</v>
          </cell>
          <cell r="H685" t="str">
            <v>CO / FI</v>
          </cell>
          <cell r="I685">
            <v>695120</v>
          </cell>
          <cell r="J685" t="str">
            <v>695120  Abschreibung Debitoren (maschinell) 16 %</v>
          </cell>
          <cell r="K685">
            <v>-7.16</v>
          </cell>
          <cell r="L685">
            <v>-10.92</v>
          </cell>
          <cell r="M685">
            <v>-17.920000000000002</v>
          </cell>
          <cell r="N685">
            <v>0.81</v>
          </cell>
          <cell r="O685">
            <v>-319</v>
          </cell>
          <cell r="P685">
            <v>0</v>
          </cell>
          <cell r="Q685">
            <v>0</v>
          </cell>
          <cell r="R685">
            <v>0.01</v>
          </cell>
          <cell r="S685">
            <v>0</v>
          </cell>
          <cell r="T685">
            <v>0</v>
          </cell>
          <cell r="U685">
            <v>0</v>
          </cell>
          <cell r="V685">
            <v>0.03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.04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</row>
        <row r="686">
          <cell r="B686" t="str">
            <v>Kursdifferenzen, ausgeb. Ford.</v>
          </cell>
          <cell r="C686">
            <v>1</v>
          </cell>
          <cell r="D686" t="str">
            <v>Kursdifferenzen, ausgeb. Ford.</v>
          </cell>
          <cell r="E686" t="str">
            <v>Finanzergebnis</v>
          </cell>
          <cell r="F686" t="str">
            <v>EAT</v>
          </cell>
          <cell r="G686" t="str">
            <v>Z</v>
          </cell>
          <cell r="H686" t="str">
            <v>CO / FI</v>
          </cell>
          <cell r="I686">
            <v>695130</v>
          </cell>
          <cell r="J686" t="str">
            <v>695130  Abschreibung Debitoren (manuell)</v>
          </cell>
          <cell r="K686">
            <v>-9015.23</v>
          </cell>
          <cell r="L686">
            <v>5.77</v>
          </cell>
          <cell r="M686">
            <v>1.32</v>
          </cell>
          <cell r="N686">
            <v>1.2</v>
          </cell>
          <cell r="O686">
            <v>0</v>
          </cell>
          <cell r="P686">
            <v>0</v>
          </cell>
          <cell r="Q686">
            <v>0</v>
          </cell>
          <cell r="R686">
            <v>-0.25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-0.2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</row>
        <row r="687">
          <cell r="B687" t="str">
            <v>Kursdifferenzen, ausgeb. Ford.</v>
          </cell>
          <cell r="C687">
            <v>11</v>
          </cell>
          <cell r="D687" t="str">
            <v>Kursdifferenzen, ausgeb. Ford.</v>
          </cell>
          <cell r="E687" t="str">
            <v>Finanzergebnis</v>
          </cell>
          <cell r="F687" t="str">
            <v>EAT</v>
          </cell>
          <cell r="G687" t="str">
            <v>Z</v>
          </cell>
          <cell r="H687" t="str">
            <v>CO / FI</v>
          </cell>
          <cell r="I687">
            <v>695170</v>
          </cell>
          <cell r="J687" t="str">
            <v>695170  Abschreibung Forderungen innergemeinscha</v>
          </cell>
          <cell r="K687">
            <v>-30642.32</v>
          </cell>
          <cell r="L687">
            <v>-7349.82</v>
          </cell>
          <cell r="M687">
            <v>-751.55</v>
          </cell>
          <cell r="N687">
            <v>-17026.310000000001</v>
          </cell>
          <cell r="O687">
            <v>-4690.37</v>
          </cell>
          <cell r="P687">
            <v>0</v>
          </cell>
          <cell r="Q687">
            <v>0</v>
          </cell>
          <cell r="R687">
            <v>-579.6</v>
          </cell>
          <cell r="S687">
            <v>-458.4</v>
          </cell>
          <cell r="T687">
            <v>0</v>
          </cell>
          <cell r="U687">
            <v>0</v>
          </cell>
          <cell r="V687">
            <v>0</v>
          </cell>
          <cell r="W687">
            <v>-1532.42</v>
          </cell>
          <cell r="X687">
            <v>0</v>
          </cell>
          <cell r="Y687">
            <v>0</v>
          </cell>
          <cell r="Z687">
            <v>0</v>
          </cell>
          <cell r="AA687">
            <v>-307.48</v>
          </cell>
          <cell r="AB687">
            <v>0</v>
          </cell>
          <cell r="AC687">
            <v>-2877.9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-1024.81</v>
          </cell>
          <cell r="BI687">
            <v>-1024.81</v>
          </cell>
          <cell r="BJ687">
            <v>-1024.81</v>
          </cell>
          <cell r="BK687">
            <v>0</v>
          </cell>
          <cell r="BL687">
            <v>0</v>
          </cell>
          <cell r="BM687">
            <v>0</v>
          </cell>
          <cell r="BN687">
            <v>-1024.81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-1024.81</v>
          </cell>
        </row>
        <row r="688">
          <cell r="B688" t="str">
            <v>Kursdifferenzen, ausgeb. Ford.</v>
          </cell>
          <cell r="D688" t="str">
            <v>Kursdifferenzen, ausgeb. Ford.</v>
          </cell>
          <cell r="E688" t="str">
            <v>Finanzergebnis</v>
          </cell>
          <cell r="F688" t="str">
            <v>EAT</v>
          </cell>
          <cell r="G688" t="str">
            <v>Z</v>
          </cell>
          <cell r="H688" t="str">
            <v>CO / FI</v>
          </cell>
          <cell r="I688">
            <v>695180</v>
          </cell>
          <cell r="J688" t="str">
            <v>695180  Abschreibung Forderungen Ausland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-53731.64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-382.59</v>
          </cell>
          <cell r="V688">
            <v>0</v>
          </cell>
          <cell r="W688">
            <v>0</v>
          </cell>
          <cell r="X688">
            <v>0</v>
          </cell>
          <cell r="Y688">
            <v>-191.68</v>
          </cell>
          <cell r="Z688">
            <v>0</v>
          </cell>
          <cell r="AA688">
            <v>0</v>
          </cell>
          <cell r="AB688">
            <v>0</v>
          </cell>
          <cell r="AC688">
            <v>-574.27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</row>
        <row r="689">
          <cell r="B689" t="str">
            <v>Kursdifferenzen, ausgeb. Ford.</v>
          </cell>
          <cell r="C689">
            <v>11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695185</v>
          </cell>
          <cell r="J689" t="str">
            <v>695185  Ausgebuchte Forderungen Norwegen u. Schw</v>
          </cell>
          <cell r="K689">
            <v>-97619.35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</row>
        <row r="690">
          <cell r="B690" t="str">
            <v>Kursdifferenzen, ausgeb. Ford.</v>
          </cell>
          <cell r="C690">
            <v>11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695195</v>
          </cell>
          <cell r="J690" t="str">
            <v>695195  Ausgebuchte Forderungen Inland 16,00 % M</v>
          </cell>
          <cell r="K690">
            <v>-102258.26</v>
          </cell>
          <cell r="L690">
            <v>-4017.62</v>
          </cell>
          <cell r="M690">
            <v>-1785.21</v>
          </cell>
          <cell r="N690">
            <v>-18136.96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</row>
        <row r="691">
          <cell r="B691" t="str">
            <v>Kursdifferenzen, ausgeb. Ford.</v>
          </cell>
          <cell r="C691">
            <v>1</v>
          </cell>
          <cell r="D691" t="str">
            <v>Kursdifferenzen, ausgeb. Ford.</v>
          </cell>
          <cell r="E691" t="str">
            <v>Finanzergebnis</v>
          </cell>
          <cell r="F691" t="str">
            <v>EAT</v>
          </cell>
          <cell r="G691" t="str">
            <v>Z</v>
          </cell>
          <cell r="H691" t="str">
            <v>CO / FI</v>
          </cell>
          <cell r="I691">
            <v>695200</v>
          </cell>
          <cell r="J691" t="str">
            <v>695200  Abschreibung Forderungen -Einzelwertberi</v>
          </cell>
          <cell r="K691">
            <v>-90863.38</v>
          </cell>
          <cell r="L691">
            <v>-85165.28</v>
          </cell>
          <cell r="M691">
            <v>-16972.86</v>
          </cell>
          <cell r="N691">
            <v>-50192.26</v>
          </cell>
          <cell r="O691">
            <v>-43230.39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-106361.92</v>
          </cell>
          <cell r="AC691">
            <v>-106361.92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</row>
        <row r="692">
          <cell r="B692" t="str">
            <v>Kursdifferenzen, ausgeb. Ford.</v>
          </cell>
          <cell r="C692">
            <v>1</v>
          </cell>
          <cell r="D692" t="str">
            <v>Kursdifferenzen, ausgeb. Ford.</v>
          </cell>
          <cell r="E692" t="str">
            <v>Finanzergebnis</v>
          </cell>
          <cell r="F692" t="str">
            <v>EAT</v>
          </cell>
          <cell r="G692" t="str">
            <v>Z</v>
          </cell>
          <cell r="H692" t="str">
            <v>CO / FI</v>
          </cell>
          <cell r="I692">
            <v>695300</v>
          </cell>
          <cell r="J692" t="str">
            <v>695300  Abschreibung Forderungen -Pauschalwertbe</v>
          </cell>
          <cell r="K692">
            <v>0</v>
          </cell>
          <cell r="L692">
            <v>-18519.04</v>
          </cell>
          <cell r="M692">
            <v>0</v>
          </cell>
          <cell r="N692">
            <v>-425.71</v>
          </cell>
          <cell r="O692">
            <v>-9486.02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-8203.76</v>
          </cell>
          <cell r="AC692">
            <v>-8203.76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</row>
        <row r="693">
          <cell r="B693" t="str">
            <v>Kursdifferenzen, ausgeb. Ford.</v>
          </cell>
          <cell r="C693">
            <v>1</v>
          </cell>
          <cell r="D693" t="str">
            <v>Kursdifferenzen, ausgeb. Ford.</v>
          </cell>
          <cell r="E693" t="str">
            <v>Finanzergebnis</v>
          </cell>
          <cell r="F693" t="str">
            <v>EAT</v>
          </cell>
          <cell r="G693" t="str">
            <v>Z</v>
          </cell>
          <cell r="H693" t="str">
            <v>CO / FI</v>
          </cell>
          <cell r="I693">
            <v>869517</v>
          </cell>
          <cell r="J693" t="str">
            <v>869517  Abgr. Wertberichtigung Forderungen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</row>
        <row r="694">
          <cell r="B694" t="str">
            <v>Kursdifferenzen, ausgeb. Ford.</v>
          </cell>
          <cell r="C694">
            <v>1</v>
          </cell>
          <cell r="D694" t="str">
            <v>Kursdifferenzen, ausgeb. Ford.</v>
          </cell>
          <cell r="E694" t="str">
            <v>Finanzergebnis</v>
          </cell>
          <cell r="F694" t="str">
            <v>EAT</v>
          </cell>
          <cell r="G694" t="str">
            <v>Z</v>
          </cell>
          <cell r="H694" t="str">
            <v>CO / FI</v>
          </cell>
          <cell r="I694">
            <v>869520</v>
          </cell>
          <cell r="J694" t="str">
            <v>869520  Abgr. Verbrauch EWB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</row>
        <row r="695">
          <cell r="B695" t="str">
            <v>Kursdifferenzen, ausgeb. Ford.</v>
          </cell>
          <cell r="C695">
            <v>0</v>
          </cell>
          <cell r="I695" t="str">
            <v>Sonsti</v>
          </cell>
          <cell r="J695" t="str">
            <v>Sonstiger betrieblicher Aufwand</v>
          </cell>
          <cell r="K695">
            <v>-530285.63</v>
          </cell>
          <cell r="L695">
            <v>-351491.7</v>
          </cell>
          <cell r="M695">
            <v>-706402.10000000009</v>
          </cell>
          <cell r="N695">
            <v>-274328.77</v>
          </cell>
          <cell r="O695">
            <v>-427130.31000000006</v>
          </cell>
          <cell r="P695">
            <v>-25735.58</v>
          </cell>
          <cell r="Q695">
            <v>-7153.84</v>
          </cell>
          <cell r="R695">
            <v>-8903.9499999999989</v>
          </cell>
          <cell r="S695">
            <v>-13270.369999999999</v>
          </cell>
          <cell r="T695">
            <v>-22061.329999999998</v>
          </cell>
          <cell r="U695">
            <v>-21041.64</v>
          </cell>
          <cell r="V695">
            <v>-21745.91</v>
          </cell>
          <cell r="W695">
            <v>-40228.089999999997</v>
          </cell>
          <cell r="X695">
            <v>-12693.67</v>
          </cell>
          <cell r="Y695">
            <v>-22899.99</v>
          </cell>
          <cell r="Z695">
            <v>-38762.369999999995</v>
          </cell>
          <cell r="AA695">
            <v>-56622.17</v>
          </cell>
          <cell r="AB695">
            <v>-227720.42</v>
          </cell>
          <cell r="AC695">
            <v>-518839.33000000007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-1000</v>
          </cell>
          <cell r="BF695">
            <v>-1000</v>
          </cell>
          <cell r="BG695">
            <v>-1000</v>
          </cell>
          <cell r="BH695">
            <v>-64255.040000000008</v>
          </cell>
          <cell r="BI695">
            <v>-64255.040000000008</v>
          </cell>
          <cell r="BJ695">
            <v>69465.64</v>
          </cell>
          <cell r="BK695">
            <v>-81455.360000000001</v>
          </cell>
          <cell r="BL695">
            <v>-52265.32</v>
          </cell>
          <cell r="BM695">
            <v>-369231.52</v>
          </cell>
          <cell r="BN695">
            <v>-433486.56</v>
          </cell>
          <cell r="BO695">
            <v>585800</v>
          </cell>
          <cell r="BP695">
            <v>1117300</v>
          </cell>
          <cell r="BQ695">
            <v>-264900</v>
          </cell>
          <cell r="BR695">
            <v>-758900</v>
          </cell>
          <cell r="BS695">
            <v>679300</v>
          </cell>
          <cell r="BT695">
            <v>-1112786.56</v>
          </cell>
        </row>
        <row r="696">
          <cell r="B696" t="str">
            <v>Entwicklungskosten</v>
          </cell>
          <cell r="C696">
            <v>1</v>
          </cell>
          <cell r="D696" t="str">
            <v>Versuchs- und Entwicklungskosten</v>
          </cell>
          <cell r="E696" t="str">
            <v>Entwicklungskosten</v>
          </cell>
          <cell r="F696" t="str">
            <v>Gemeinkosten</v>
          </cell>
          <cell r="G696" t="str">
            <v>D</v>
          </cell>
          <cell r="H696" t="str">
            <v>Create</v>
          </cell>
          <cell r="I696">
            <v>687910</v>
          </cell>
          <cell r="J696" t="str">
            <v>687910  Versuchs- und Entwicklungskosten</v>
          </cell>
          <cell r="K696">
            <v>-215758.2</v>
          </cell>
          <cell r="L696">
            <v>-229998.4</v>
          </cell>
          <cell r="M696">
            <v>-200695.41</v>
          </cell>
          <cell r="N696">
            <v>-199036.99</v>
          </cell>
          <cell r="O696">
            <v>-204892.05</v>
          </cell>
          <cell r="P696">
            <v>-35434.18</v>
          </cell>
          <cell r="Q696">
            <v>-10980.04</v>
          </cell>
          <cell r="R696">
            <v>-20877.419999999998</v>
          </cell>
          <cell r="S696">
            <v>-25851.93</v>
          </cell>
          <cell r="T696">
            <v>-23124.84</v>
          </cell>
          <cell r="U696">
            <v>-27818.02</v>
          </cell>
          <cell r="V696">
            <v>20227.16</v>
          </cell>
          <cell r="W696">
            <v>-2662.19</v>
          </cell>
          <cell r="X696">
            <v>-5499.84</v>
          </cell>
          <cell r="Y696">
            <v>-21413.9</v>
          </cell>
          <cell r="Z696">
            <v>-8675.81</v>
          </cell>
          <cell r="AA696">
            <v>-25718.23</v>
          </cell>
          <cell r="AB696">
            <v>0</v>
          </cell>
          <cell r="AC696">
            <v>-187829.24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-90000</v>
          </cell>
          <cell r="AS696">
            <v>-7500</v>
          </cell>
          <cell r="AT696">
            <v>-7500</v>
          </cell>
          <cell r="AU696">
            <v>-7500</v>
          </cell>
          <cell r="AV696">
            <v>-7500</v>
          </cell>
          <cell r="AW696">
            <v>-7500</v>
          </cell>
          <cell r="AX696">
            <v>-7500</v>
          </cell>
          <cell r="AY696">
            <v>-7500</v>
          </cell>
          <cell r="AZ696">
            <v>-7500</v>
          </cell>
          <cell r="BA696">
            <v>-7500</v>
          </cell>
          <cell r="BB696">
            <v>-7500</v>
          </cell>
          <cell r="BC696">
            <v>-7500</v>
          </cell>
          <cell r="BD696">
            <v>-7500</v>
          </cell>
          <cell r="BE696">
            <v>0.11999999999534339</v>
          </cell>
          <cell r="BF696">
            <v>-89999.88</v>
          </cell>
          <cell r="BG696">
            <v>-22499.97</v>
          </cell>
          <cell r="BH696">
            <v>-17273.39</v>
          </cell>
          <cell r="BI696">
            <v>-9773.39</v>
          </cell>
          <cell r="BJ696">
            <v>-961.4</v>
          </cell>
          <cell r="BK696">
            <v>-13310.14</v>
          </cell>
          <cell r="BL696">
            <v>-3001.85</v>
          </cell>
          <cell r="BM696">
            <v>-9068.15</v>
          </cell>
          <cell r="BN696">
            <v>-26341.54</v>
          </cell>
          <cell r="BO696">
            <v>-7499.99</v>
          </cell>
          <cell r="BP696">
            <v>-7499.99</v>
          </cell>
          <cell r="BQ696">
            <v>-7499.99</v>
          </cell>
          <cell r="BR696">
            <v>-7499.99</v>
          </cell>
          <cell r="BS696">
            <v>-29999.96</v>
          </cell>
          <cell r="BT696">
            <v>3658.4199999999983</v>
          </cell>
        </row>
        <row r="697">
          <cell r="B697" t="str">
            <v>Entwicklungskosten</v>
          </cell>
          <cell r="C697">
            <v>1</v>
          </cell>
          <cell r="D697" t="str">
            <v>Muster-,Entwicklungskosten incl.Modelle+</v>
          </cell>
          <cell r="E697" t="str">
            <v>Entwicklungskosten</v>
          </cell>
          <cell r="F697" t="str">
            <v>Gemeinkosten</v>
          </cell>
          <cell r="G697" t="str">
            <v>D</v>
          </cell>
          <cell r="H697" t="str">
            <v>Create</v>
          </cell>
          <cell r="I697">
            <v>687920</v>
          </cell>
          <cell r="J697" t="str">
            <v>687920  Muster-,Entwicklungskosten incl.Modelle+</v>
          </cell>
          <cell r="K697">
            <v>-17033.080000000002</v>
          </cell>
          <cell r="L697">
            <v>-16287.45</v>
          </cell>
          <cell r="M697">
            <v>-14834.33</v>
          </cell>
          <cell r="N697">
            <v>-11329.39</v>
          </cell>
          <cell r="O697">
            <v>-21076.43</v>
          </cell>
          <cell r="P697">
            <v>-1468.74</v>
          </cell>
          <cell r="Q697">
            <v>-1256</v>
          </cell>
          <cell r="R697">
            <v>-755.44</v>
          </cell>
          <cell r="S697">
            <v>-1205.06</v>
          </cell>
          <cell r="T697">
            <v>-7137.97</v>
          </cell>
          <cell r="U697">
            <v>-25114.57</v>
          </cell>
          <cell r="V697">
            <v>-17044.18</v>
          </cell>
          <cell r="W697">
            <v>-3910.14</v>
          </cell>
          <cell r="X697">
            <v>-14255.96</v>
          </cell>
          <cell r="Y697">
            <v>-6209.26</v>
          </cell>
          <cell r="Z697">
            <v>-6051.15</v>
          </cell>
          <cell r="AA697">
            <v>-6507.9</v>
          </cell>
          <cell r="AB697">
            <v>-690.77</v>
          </cell>
          <cell r="AC697">
            <v>-91607.14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164955</v>
          </cell>
          <cell r="AS697">
            <v>-19390</v>
          </cell>
          <cell r="AT697">
            <v>-43690</v>
          </cell>
          <cell r="AU697">
            <v>-44890</v>
          </cell>
          <cell r="AV697">
            <v>-12190</v>
          </cell>
          <cell r="AW697">
            <v>-8465</v>
          </cell>
          <cell r="AX697">
            <v>-4690</v>
          </cell>
          <cell r="AY697">
            <v>-2390</v>
          </cell>
          <cell r="AZ697">
            <v>-8690</v>
          </cell>
          <cell r="BA697">
            <v>-5390</v>
          </cell>
          <cell r="BB697">
            <v>-7890</v>
          </cell>
          <cell r="BC697">
            <v>-4890</v>
          </cell>
          <cell r="BD697">
            <v>-2390</v>
          </cell>
          <cell r="BE697">
            <v>0.11999999999534339</v>
          </cell>
          <cell r="BF697">
            <v>-164954.88</v>
          </cell>
          <cell r="BG697">
            <v>-107969.97</v>
          </cell>
          <cell r="BH697">
            <v>-15774.869999999999</v>
          </cell>
          <cell r="BI697">
            <v>29115.13</v>
          </cell>
          <cell r="BJ697">
            <v>-5536.94</v>
          </cell>
          <cell r="BK697">
            <v>-4565.2299999999996</v>
          </cell>
          <cell r="BL697">
            <v>-5672.7</v>
          </cell>
          <cell r="BM697">
            <v>-1762.57</v>
          </cell>
          <cell r="BN697">
            <v>-17537.439999999999</v>
          </cell>
          <cell r="BO697">
            <v>-19389.990000000002</v>
          </cell>
          <cell r="BP697">
            <v>-43689.99</v>
          </cell>
          <cell r="BQ697">
            <v>-44889.99</v>
          </cell>
          <cell r="BR697">
            <v>-12189.99</v>
          </cell>
          <cell r="BS697">
            <v>-120159.96</v>
          </cell>
          <cell r="BT697">
            <v>102622.52</v>
          </cell>
        </row>
        <row r="698">
          <cell r="B698" t="str">
            <v>Entwicklungskosten</v>
          </cell>
          <cell r="C698">
            <v>1</v>
          </cell>
          <cell r="D698" t="str">
            <v>Designentwicklung</v>
          </cell>
          <cell r="E698" t="str">
            <v>Entwicklungskosten</v>
          </cell>
          <cell r="F698" t="str">
            <v>Gemeinkosten</v>
          </cell>
          <cell r="G698" t="str">
            <v>D</v>
          </cell>
          <cell r="H698" t="str">
            <v>Create</v>
          </cell>
          <cell r="I698">
            <v>687930</v>
          </cell>
          <cell r="J698" t="str">
            <v>687930  Designentwicklung</v>
          </cell>
          <cell r="K698">
            <v>-148511.41</v>
          </cell>
          <cell r="L698">
            <v>-134212.5</v>
          </cell>
          <cell r="M698">
            <v>-62848.97</v>
          </cell>
          <cell r="N698">
            <v>-63654.8</v>
          </cell>
          <cell r="O698">
            <v>-153832.56</v>
          </cell>
          <cell r="P698">
            <v>-38511.410000000003</v>
          </cell>
          <cell r="Q698">
            <v>-12196.89</v>
          </cell>
          <cell r="R698">
            <v>-5425.84</v>
          </cell>
          <cell r="S698">
            <v>-32453.68</v>
          </cell>
          <cell r="T698">
            <v>-9722.73</v>
          </cell>
          <cell r="U698">
            <v>-7605.37</v>
          </cell>
          <cell r="V698">
            <v>-10273.74</v>
          </cell>
          <cell r="W698">
            <v>-6386.88</v>
          </cell>
          <cell r="X698">
            <v>-11917.71</v>
          </cell>
          <cell r="Y698">
            <v>-5987.95</v>
          </cell>
          <cell r="Z698">
            <v>-7029.95</v>
          </cell>
          <cell r="AA698">
            <v>-17534.5</v>
          </cell>
          <cell r="AB698">
            <v>0</v>
          </cell>
          <cell r="AC698">
            <v>-165046.65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155000</v>
          </cell>
          <cell r="AS698">
            <v>-12916.666666666668</v>
          </cell>
          <cell r="AT698">
            <v>-12916.666666666668</v>
          </cell>
          <cell r="AU698">
            <v>-12916.666666666668</v>
          </cell>
          <cell r="AV698">
            <v>-12916.666666666668</v>
          </cell>
          <cell r="AW698">
            <v>-12916.666666666668</v>
          </cell>
          <cell r="AX698">
            <v>-12916.666666666668</v>
          </cell>
          <cell r="AY698">
            <v>-12916.666666666668</v>
          </cell>
          <cell r="AZ698">
            <v>-12916.666666666668</v>
          </cell>
          <cell r="BA698">
            <v>-12916.666666666668</v>
          </cell>
          <cell r="BB698">
            <v>-12916.666666666668</v>
          </cell>
          <cell r="BC698">
            <v>-12916.666666666668</v>
          </cell>
          <cell r="BD698">
            <v>-12916.666666666668</v>
          </cell>
          <cell r="BE698">
            <v>7.9999999987194315E-2</v>
          </cell>
          <cell r="BF698">
            <v>-154999.92000000001</v>
          </cell>
          <cell r="BG698">
            <v>-38749.979999999996</v>
          </cell>
          <cell r="BH698">
            <v>-30168.3</v>
          </cell>
          <cell r="BI698">
            <v>-17251.633333333331</v>
          </cell>
          <cell r="BJ698">
            <v>-7480</v>
          </cell>
          <cell r="BK698">
            <v>-11438.8</v>
          </cell>
          <cell r="BL698">
            <v>-11249.5</v>
          </cell>
          <cell r="BM698">
            <v>-7081.91</v>
          </cell>
          <cell r="BN698">
            <v>-37250.21</v>
          </cell>
          <cell r="BO698">
            <v>-12916.66</v>
          </cell>
          <cell r="BP698">
            <v>-12916.66</v>
          </cell>
          <cell r="BQ698">
            <v>-12916.66</v>
          </cell>
          <cell r="BR698">
            <v>-12916.66</v>
          </cell>
          <cell r="BS698">
            <v>-51666.64</v>
          </cell>
          <cell r="BT698">
            <v>14416.43</v>
          </cell>
        </row>
        <row r="699">
          <cell r="B699" t="str">
            <v>Entwicklungskosten</v>
          </cell>
          <cell r="C699">
            <v>1</v>
          </cell>
          <cell r="D699" t="str">
            <v>Versuchs- und Entwicklungskosten</v>
          </cell>
          <cell r="E699" t="str">
            <v>Entwicklungskosten</v>
          </cell>
          <cell r="F699" t="str">
            <v>Gemeinkosten</v>
          </cell>
          <cell r="G699" t="str">
            <v>D</v>
          </cell>
          <cell r="H699" t="str">
            <v>Create</v>
          </cell>
          <cell r="I699">
            <v>868791</v>
          </cell>
          <cell r="J699" t="str">
            <v>868791  Abgr. Versuchs- u. Entwicklungskosten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50400</v>
          </cell>
          <cell r="V699">
            <v>-8400</v>
          </cell>
          <cell r="W699">
            <v>-8400</v>
          </cell>
          <cell r="X699">
            <v>-8400</v>
          </cell>
          <cell r="Y699">
            <v>-8400</v>
          </cell>
          <cell r="Z699">
            <v>-8400</v>
          </cell>
          <cell r="AA699">
            <v>-840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</row>
        <row r="700">
          <cell r="B700" t="str">
            <v>Entwicklungskosten</v>
          </cell>
          <cell r="I700" t="str">
            <v>Kosten</v>
          </cell>
          <cell r="J700" t="str">
            <v>Kosten der Entwicklung</v>
          </cell>
          <cell r="K700">
            <v>-381302.69000000006</v>
          </cell>
          <cell r="L700">
            <v>-380498.35</v>
          </cell>
          <cell r="M700">
            <v>-278378.70999999996</v>
          </cell>
          <cell r="N700">
            <v>-274021.18</v>
          </cell>
          <cell r="O700">
            <v>-379801.04</v>
          </cell>
          <cell r="P700">
            <v>-75414.33</v>
          </cell>
          <cell r="Q700">
            <v>-24432.93</v>
          </cell>
          <cell r="R700">
            <v>-27058.699999999997</v>
          </cell>
          <cell r="S700">
            <v>-59510.67</v>
          </cell>
          <cell r="T700">
            <v>-39985.54</v>
          </cell>
          <cell r="U700">
            <v>-10137.959999999999</v>
          </cell>
          <cell r="V700">
            <v>-15490.76</v>
          </cell>
          <cell r="W700">
            <v>-21359.21</v>
          </cell>
          <cell r="X700">
            <v>-40073.509999999995</v>
          </cell>
          <cell r="Y700">
            <v>-42011.11</v>
          </cell>
          <cell r="Z700">
            <v>-30156.91</v>
          </cell>
          <cell r="AA700">
            <v>-58160.63</v>
          </cell>
          <cell r="AB700">
            <v>-690.77</v>
          </cell>
          <cell r="AC700">
            <v>-444483.03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09955</v>
          </cell>
          <cell r="AS700">
            <v>-39806.666666666672</v>
          </cell>
          <cell r="AT700">
            <v>-64106.666666666672</v>
          </cell>
          <cell r="AU700">
            <v>-65306.666666666672</v>
          </cell>
          <cell r="AV700">
            <v>-32606.666666666668</v>
          </cell>
          <cell r="AW700">
            <v>-28881.666666666668</v>
          </cell>
          <cell r="AX700">
            <v>-25106.666666666668</v>
          </cell>
          <cell r="AY700">
            <v>-22806.666666666668</v>
          </cell>
          <cell r="AZ700">
            <v>-29106.666666666668</v>
          </cell>
          <cell r="BA700">
            <v>-25806.666666666668</v>
          </cell>
          <cell r="BB700">
            <v>-28306.666666666668</v>
          </cell>
          <cell r="BC700">
            <v>-25306.666666666668</v>
          </cell>
          <cell r="BD700">
            <v>-22806.666666666668</v>
          </cell>
          <cell r="BE700">
            <v>0.31999999994877726</v>
          </cell>
          <cell r="BF700">
            <v>-409954.68000000005</v>
          </cell>
          <cell r="BG700">
            <v>-169219.91999999998</v>
          </cell>
          <cell r="BH700">
            <v>-63216.56</v>
          </cell>
          <cell r="BI700">
            <v>2090.1066666666738</v>
          </cell>
          <cell r="BJ700">
            <v>-13978.34</v>
          </cell>
          <cell r="BK700">
            <v>-29314.17</v>
          </cell>
          <cell r="BL700">
            <v>-19924.05</v>
          </cell>
          <cell r="BM700">
            <v>-17912.629999999997</v>
          </cell>
          <cell r="BN700">
            <v>-81129.19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-81129.19</v>
          </cell>
        </row>
        <row r="701">
          <cell r="B701" t="str">
            <v>Außendienst, POS</v>
          </cell>
          <cell r="C701">
            <v>1</v>
          </cell>
          <cell r="D701" t="str">
            <v>Außendienst, POS</v>
          </cell>
          <cell r="E701" t="str">
            <v>Marketingkosten</v>
          </cell>
          <cell r="F701" t="str">
            <v>Gemeinkosten</v>
          </cell>
          <cell r="G701" t="str">
            <v>D</v>
          </cell>
          <cell r="H701" t="str">
            <v>Vertrieb</v>
          </cell>
          <cell r="I701">
            <v>687520</v>
          </cell>
          <cell r="J701" t="str">
            <v>687520  Verkaufsförderung - Dekodienstleistung-</v>
          </cell>
          <cell r="K701">
            <v>-80548.37</v>
          </cell>
          <cell r="L701">
            <v>-124776.08</v>
          </cell>
          <cell r="M701">
            <v>-256025.15</v>
          </cell>
          <cell r="N701">
            <v>-283602.05</v>
          </cell>
          <cell r="O701">
            <v>-405460.45</v>
          </cell>
          <cell r="P701">
            <v>-26883.25</v>
          </cell>
          <cell r="Q701">
            <v>-79529.25</v>
          </cell>
          <cell r="R701">
            <v>-16236.34</v>
          </cell>
          <cell r="S701">
            <v>-3105</v>
          </cell>
          <cell r="T701">
            <v>-13332</v>
          </cell>
          <cell r="U701">
            <v>-17994.099999999999</v>
          </cell>
          <cell r="V701">
            <v>-1375</v>
          </cell>
          <cell r="W701">
            <v>-13368.24</v>
          </cell>
          <cell r="X701">
            <v>-7288.29</v>
          </cell>
          <cell r="Y701">
            <v>-1840</v>
          </cell>
          <cell r="Z701">
            <v>-6131</v>
          </cell>
          <cell r="AA701">
            <v>-29370.05</v>
          </cell>
          <cell r="AB701">
            <v>5639.9</v>
          </cell>
          <cell r="AC701">
            <v>-210812.62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291158.00000000006</v>
          </cell>
          <cell r="AS701">
            <v>-51641.16654238131</v>
          </cell>
          <cell r="AT701">
            <v>-11314.45911011683</v>
          </cell>
          <cell r="AU701">
            <v>-9583.6549838429037</v>
          </cell>
          <cell r="AV701">
            <v>-5336.3333333333339</v>
          </cell>
          <cell r="AW701">
            <v>-13782.766343524734</v>
          </cell>
          <cell r="AX701">
            <v>-5336.3333333333339</v>
          </cell>
          <cell r="AY701">
            <v>-60633.440964454385</v>
          </cell>
          <cell r="AZ701">
            <v>-21273.091971165799</v>
          </cell>
          <cell r="BA701">
            <v>-66789.230176485216</v>
          </cell>
          <cell r="BB701">
            <v>-6314.4591101168289</v>
          </cell>
          <cell r="BC701">
            <v>-34316.730797912009</v>
          </cell>
          <cell r="BD701">
            <v>-4836.3333333333339</v>
          </cell>
          <cell r="BE701">
            <v>-6.9999999948777258E-2</v>
          </cell>
          <cell r="BF701">
            <v>-291158.07</v>
          </cell>
          <cell r="BG701">
            <v>-72539.290000000008</v>
          </cell>
          <cell r="BH701">
            <v>-27932.35</v>
          </cell>
          <cell r="BI701">
            <v>-18348.695016157093</v>
          </cell>
          <cell r="BJ701">
            <v>-17685</v>
          </cell>
          <cell r="BK701">
            <v>-7084.85</v>
          </cell>
          <cell r="BL701">
            <v>-3162.5</v>
          </cell>
          <cell r="BM701">
            <v>-6012.31</v>
          </cell>
          <cell r="BN701">
            <v>-33944.659999999996</v>
          </cell>
          <cell r="BO701">
            <v>-51641.16</v>
          </cell>
          <cell r="BP701">
            <v>-11314.47</v>
          </cell>
          <cell r="BQ701">
            <v>-9583.66</v>
          </cell>
          <cell r="BR701">
            <v>-5336.34</v>
          </cell>
          <cell r="BS701">
            <v>-77875.63</v>
          </cell>
          <cell r="BT701">
            <v>43930.970000000008</v>
          </cell>
        </row>
        <row r="702">
          <cell r="B702" t="str">
            <v>Außendienst, POS</v>
          </cell>
          <cell r="C702">
            <v>1</v>
          </cell>
          <cell r="D702" t="str">
            <v>Außendienst, POS</v>
          </cell>
          <cell r="E702" t="str">
            <v>Marketingkosten</v>
          </cell>
          <cell r="F702" t="str">
            <v>Gemeinkosten</v>
          </cell>
          <cell r="G702" t="str">
            <v>D</v>
          </cell>
          <cell r="H702" t="str">
            <v>Vertrieb</v>
          </cell>
          <cell r="I702">
            <v>687530</v>
          </cell>
          <cell r="J702" t="str">
            <v>687530  Verkaufsförderung -Dekomaterial-</v>
          </cell>
          <cell r="K702">
            <v>-112976.55</v>
          </cell>
          <cell r="L702">
            <v>-58479.02</v>
          </cell>
          <cell r="M702">
            <v>-83202.070000000007</v>
          </cell>
          <cell r="N702">
            <v>-48451.78</v>
          </cell>
          <cell r="O702">
            <v>-79984.58</v>
          </cell>
          <cell r="P702">
            <v>-13215.81</v>
          </cell>
          <cell r="Q702">
            <v>-8620.92</v>
          </cell>
          <cell r="R702">
            <v>-122.04</v>
          </cell>
          <cell r="S702">
            <v>-3165.24</v>
          </cell>
          <cell r="T702">
            <v>-10719.46</v>
          </cell>
          <cell r="U702">
            <v>-12247.29</v>
          </cell>
          <cell r="V702">
            <v>-5819.11</v>
          </cell>
          <cell r="W702">
            <v>-7556.22</v>
          </cell>
          <cell r="X702">
            <v>-16293.64</v>
          </cell>
          <cell r="Y702">
            <v>-301.51</v>
          </cell>
          <cell r="Z702">
            <v>-1036.6099999999999</v>
          </cell>
          <cell r="AA702">
            <v>-4298.79</v>
          </cell>
          <cell r="AB702">
            <v>-397.39</v>
          </cell>
          <cell r="AC702">
            <v>-83794.03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7200</v>
          </cell>
          <cell r="AS702">
            <v>-3400</v>
          </cell>
          <cell r="AT702">
            <v>-5000</v>
          </cell>
          <cell r="AU702">
            <v>-500</v>
          </cell>
          <cell r="AV702">
            <v>0</v>
          </cell>
          <cell r="AW702">
            <v>-200</v>
          </cell>
          <cell r="AX702">
            <v>0</v>
          </cell>
          <cell r="AY702">
            <v>-500</v>
          </cell>
          <cell r="AZ702">
            <v>-150</v>
          </cell>
          <cell r="BA702">
            <v>-5950</v>
          </cell>
          <cell r="BB702">
            <v>-1500</v>
          </cell>
          <cell r="BC702">
            <v>0</v>
          </cell>
          <cell r="BD702">
            <v>0</v>
          </cell>
          <cell r="BE702">
            <v>0</v>
          </cell>
          <cell r="BF702">
            <v>-17200</v>
          </cell>
          <cell r="BG702">
            <v>-8900</v>
          </cell>
          <cell r="BH702">
            <v>-33618.46</v>
          </cell>
          <cell r="BI702">
            <v>-33118.46</v>
          </cell>
          <cell r="BJ702">
            <v>-11372.31</v>
          </cell>
          <cell r="BK702">
            <v>-8967.8799999999992</v>
          </cell>
          <cell r="BL702">
            <v>-13278.27</v>
          </cell>
          <cell r="BM702">
            <v>-9839.43</v>
          </cell>
          <cell r="BN702">
            <v>-43457.89</v>
          </cell>
          <cell r="BO702">
            <v>-3400</v>
          </cell>
          <cell r="BP702">
            <v>-5000</v>
          </cell>
          <cell r="BQ702">
            <v>-500</v>
          </cell>
          <cell r="BR702">
            <v>0</v>
          </cell>
          <cell r="BS702">
            <v>-8900</v>
          </cell>
          <cell r="BT702">
            <v>-34557.89</v>
          </cell>
        </row>
        <row r="703">
          <cell r="B703" t="str">
            <v>Außendienst, POS</v>
          </cell>
          <cell r="C703">
            <v>1</v>
          </cell>
          <cell r="D703" t="str">
            <v>Messegebühren</v>
          </cell>
          <cell r="E703" t="str">
            <v>Marketingkosten</v>
          </cell>
          <cell r="F703" t="str">
            <v>Gemeinkosten</v>
          </cell>
          <cell r="G703" t="str">
            <v>D</v>
          </cell>
          <cell r="H703" t="str">
            <v>Vertrieb</v>
          </cell>
          <cell r="I703">
            <v>687610</v>
          </cell>
          <cell r="J703" t="str">
            <v>687610  sonstige Werbekosten -Messegebühren-</v>
          </cell>
          <cell r="K703">
            <v>-139812.16</v>
          </cell>
          <cell r="L703">
            <v>-285344.32</v>
          </cell>
          <cell r="M703">
            <v>-167223.21</v>
          </cell>
          <cell r="N703">
            <v>-226108.11</v>
          </cell>
          <cell r="O703">
            <v>-203616.52</v>
          </cell>
          <cell r="P703">
            <v>-49272.42</v>
          </cell>
          <cell r="Q703">
            <v>-11567.29</v>
          </cell>
          <cell r="R703">
            <v>-101.75</v>
          </cell>
          <cell r="S703">
            <v>-4582.83</v>
          </cell>
          <cell r="T703">
            <v>-554.66999999999996</v>
          </cell>
          <cell r="U703">
            <v>-2064.58</v>
          </cell>
          <cell r="V703">
            <v>-29233.58</v>
          </cell>
          <cell r="W703">
            <v>-7566.07</v>
          </cell>
          <cell r="X703">
            <v>-109903.3</v>
          </cell>
          <cell r="Y703">
            <v>-169964.3</v>
          </cell>
          <cell r="Z703">
            <v>-6627.24</v>
          </cell>
          <cell r="AA703">
            <v>-6697.25</v>
          </cell>
          <cell r="AB703">
            <v>-99</v>
          </cell>
          <cell r="AC703">
            <v>-398234.28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293150</v>
          </cell>
          <cell r="AS703">
            <v>-29120.833333333332</v>
          </cell>
          <cell r="AT703">
            <v>-45045.833333333336</v>
          </cell>
          <cell r="AU703">
            <v>-28995.833333333332</v>
          </cell>
          <cell r="AV703">
            <v>-45.833333333333336</v>
          </cell>
          <cell r="AW703">
            <v>-9745.8333333333339</v>
          </cell>
          <cell r="AX703">
            <v>-5045.833333333333</v>
          </cell>
          <cell r="AY703">
            <v>-45.833333333333336</v>
          </cell>
          <cell r="AZ703">
            <v>-5545.833333333333</v>
          </cell>
          <cell r="BA703">
            <v>-118420.83333333334</v>
          </cell>
          <cell r="BB703">
            <v>-37045.833333333336</v>
          </cell>
          <cell r="BC703">
            <v>-12045.833333333334</v>
          </cell>
          <cell r="BD703">
            <v>-2045.8333333333333</v>
          </cell>
          <cell r="BE703">
            <v>3.9999999979045242E-2</v>
          </cell>
          <cell r="BF703">
            <v>-293149.96000000002</v>
          </cell>
          <cell r="BG703">
            <v>-103162.49</v>
          </cell>
          <cell r="BH703">
            <v>-170016.23</v>
          </cell>
          <cell r="BI703">
            <v>-141020.39666666667</v>
          </cell>
          <cell r="BJ703">
            <v>-109855.89</v>
          </cell>
          <cell r="BK703">
            <v>-48436.68</v>
          </cell>
          <cell r="BL703">
            <v>-11723.66</v>
          </cell>
          <cell r="BM703">
            <v>-329.74</v>
          </cell>
          <cell r="BN703">
            <v>-170345.97</v>
          </cell>
          <cell r="BO703">
            <v>-29120.83</v>
          </cell>
          <cell r="BP703">
            <v>-45045.83</v>
          </cell>
          <cell r="BQ703">
            <v>-28995.83</v>
          </cell>
          <cell r="BR703">
            <v>-45.83</v>
          </cell>
          <cell r="BS703">
            <v>-103208.32000000001</v>
          </cell>
          <cell r="BT703">
            <v>-67137.649999999994</v>
          </cell>
        </row>
        <row r="704">
          <cell r="B704" t="str">
            <v>Außendienst, POS</v>
          </cell>
          <cell r="C704">
            <v>1</v>
          </cell>
          <cell r="D704" t="str">
            <v>Außendienst, POS</v>
          </cell>
          <cell r="E704" t="str">
            <v>Marketingkosten</v>
          </cell>
          <cell r="F704" t="str">
            <v>Gemeinkosten</v>
          </cell>
          <cell r="G704" t="str">
            <v>Z</v>
          </cell>
          <cell r="H704" t="str">
            <v>CO</v>
          </cell>
          <cell r="I704">
            <v>687542</v>
          </cell>
          <cell r="J704" t="str">
            <v>687542  Inv. differenz VK-Ständer</v>
          </cell>
          <cell r="K704">
            <v>0</v>
          </cell>
          <cell r="L704">
            <v>1912.13</v>
          </cell>
          <cell r="M704">
            <v>-8816.77</v>
          </cell>
          <cell r="N704">
            <v>-6775.04</v>
          </cell>
          <cell r="O704">
            <v>13264.52</v>
          </cell>
          <cell r="P704">
            <v>-613.83000000000004</v>
          </cell>
          <cell r="Q704">
            <v>3321.14</v>
          </cell>
          <cell r="R704">
            <v>-2817.69</v>
          </cell>
          <cell r="S704">
            <v>876.84</v>
          </cell>
          <cell r="T704">
            <v>870.65</v>
          </cell>
          <cell r="U704">
            <v>1385.38</v>
          </cell>
          <cell r="V704">
            <v>-1671.05</v>
          </cell>
          <cell r="W704">
            <v>8331.42</v>
          </cell>
          <cell r="X704">
            <v>-85.43</v>
          </cell>
          <cell r="Y704">
            <v>-378.25</v>
          </cell>
          <cell r="Z704">
            <v>-34.56</v>
          </cell>
          <cell r="AA704">
            <v>1046.2</v>
          </cell>
          <cell r="AB704">
            <v>0</v>
          </cell>
          <cell r="AC704">
            <v>10230.82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-3622.31</v>
          </cell>
          <cell r="BI704">
            <v>-3622.31</v>
          </cell>
          <cell r="BJ704">
            <v>-3481.5</v>
          </cell>
          <cell r="BK704">
            <v>41.26</v>
          </cell>
          <cell r="BL704">
            <v>-182.07</v>
          </cell>
          <cell r="BM704">
            <v>4577.8599999999997</v>
          </cell>
          <cell r="BN704">
            <v>955.54999999999973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955.54999999999973</v>
          </cell>
        </row>
        <row r="705">
          <cell r="B705" t="str">
            <v>Außendienst, POS</v>
          </cell>
          <cell r="C705">
            <v>1</v>
          </cell>
          <cell r="D705" t="str">
            <v>Außendienst, POS</v>
          </cell>
          <cell r="E705" t="str">
            <v>Marketingkosten</v>
          </cell>
          <cell r="F705" t="str">
            <v>Gemeinkosten</v>
          </cell>
          <cell r="G705" t="str">
            <v>Z</v>
          </cell>
          <cell r="H705" t="str">
            <v>CO</v>
          </cell>
          <cell r="I705">
            <v>687548</v>
          </cell>
          <cell r="J705" t="str">
            <v>687548  Verschrottung VK-Ständer</v>
          </cell>
          <cell r="K705">
            <v>0</v>
          </cell>
          <cell r="L705">
            <v>0</v>
          </cell>
          <cell r="M705">
            <v>0</v>
          </cell>
          <cell r="N705">
            <v>-8469.2199999999993</v>
          </cell>
          <cell r="O705">
            <v>-834.88</v>
          </cell>
          <cell r="P705">
            <v>0</v>
          </cell>
          <cell r="Q705">
            <v>-1964.0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-1964.08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-316.25</v>
          </cell>
          <cell r="BI705">
            <v>-316.25</v>
          </cell>
          <cell r="BJ705">
            <v>0</v>
          </cell>
          <cell r="BK705">
            <v>-316.25</v>
          </cell>
          <cell r="BL705">
            <v>0</v>
          </cell>
          <cell r="BM705">
            <v>0</v>
          </cell>
          <cell r="BN705">
            <v>-316.25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-316.25</v>
          </cell>
        </row>
        <row r="706">
          <cell r="B706" t="str">
            <v>Außendienst, POS</v>
          </cell>
          <cell r="C706">
            <v>1</v>
          </cell>
          <cell r="D706" t="str">
            <v>Außendienst, POS</v>
          </cell>
          <cell r="E706" t="str">
            <v>Marketingkosten</v>
          </cell>
          <cell r="F706" t="str">
            <v>Gemeinkosten</v>
          </cell>
          <cell r="G706" t="str">
            <v>Z</v>
          </cell>
          <cell r="H706" t="str">
            <v>CO</v>
          </cell>
          <cell r="I706">
            <v>687549</v>
          </cell>
          <cell r="J706" t="str">
            <v>687549  Preisdifferenz, Umbewertung VK-Ständer</v>
          </cell>
          <cell r="K706">
            <v>-169025.52</v>
          </cell>
          <cell r="L706">
            <v>804.34</v>
          </cell>
          <cell r="M706">
            <v>17353.57</v>
          </cell>
          <cell r="N706">
            <v>340.07</v>
          </cell>
          <cell r="O706">
            <v>-1580.87</v>
          </cell>
          <cell r="P706">
            <v>-38.200000000000003</v>
          </cell>
          <cell r="Q706">
            <v>1950.79</v>
          </cell>
          <cell r="R706">
            <v>816.5</v>
          </cell>
          <cell r="S706">
            <v>133.52000000000001</v>
          </cell>
          <cell r="T706">
            <v>-1200.01</v>
          </cell>
          <cell r="U706">
            <v>-141.37</v>
          </cell>
          <cell r="V706">
            <v>145.07</v>
          </cell>
          <cell r="W706">
            <v>-45.79</v>
          </cell>
          <cell r="X706">
            <v>-623.14</v>
          </cell>
          <cell r="Y706">
            <v>-474.9</v>
          </cell>
          <cell r="Z706">
            <v>-736.66</v>
          </cell>
          <cell r="AA706">
            <v>64.739999999999995</v>
          </cell>
          <cell r="AB706">
            <v>0</v>
          </cell>
          <cell r="AC706">
            <v>-149.44999999999999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-21779.52</v>
          </cell>
          <cell r="BI706">
            <v>-21779.52</v>
          </cell>
          <cell r="BJ706">
            <v>-601.15</v>
          </cell>
          <cell r="BK706">
            <v>-20537.599999999999</v>
          </cell>
          <cell r="BL706">
            <v>-640.77</v>
          </cell>
          <cell r="BM706">
            <v>-984.29</v>
          </cell>
          <cell r="BN706">
            <v>-22763.81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-22763.81</v>
          </cell>
        </row>
        <row r="707">
          <cell r="B707" t="str">
            <v>Außendienst, POS</v>
          </cell>
          <cell r="C707">
            <v>1</v>
          </cell>
          <cell r="D707" t="str">
            <v>Außendienst, POS</v>
          </cell>
          <cell r="E707" t="str">
            <v>Marketingkosten</v>
          </cell>
          <cell r="F707" t="str">
            <v>Gemeinkosten</v>
          </cell>
          <cell r="G707" t="str">
            <v>Z</v>
          </cell>
          <cell r="H707" t="str">
            <v>CO</v>
          </cell>
          <cell r="I707">
            <v>687540</v>
          </cell>
          <cell r="J707" t="str">
            <v>687540  Verkaufsförderung -Verkaufsständer-</v>
          </cell>
          <cell r="K707">
            <v>193427.43</v>
          </cell>
          <cell r="L707">
            <v>281861.07</v>
          </cell>
          <cell r="M707">
            <v>525670.73</v>
          </cell>
          <cell r="N707">
            <v>549555.36</v>
          </cell>
          <cell r="O707">
            <v>639445.96</v>
          </cell>
          <cell r="P707">
            <v>32070.54</v>
          </cell>
          <cell r="Q707">
            <v>43494.15</v>
          </cell>
          <cell r="R707">
            <v>59010.74</v>
          </cell>
          <cell r="S707">
            <v>30804.62</v>
          </cell>
          <cell r="T707">
            <v>33954.69</v>
          </cell>
          <cell r="U707">
            <v>30915.55</v>
          </cell>
          <cell r="V707">
            <v>53331.49</v>
          </cell>
          <cell r="W707">
            <v>18628.2</v>
          </cell>
          <cell r="X707">
            <v>30695.32</v>
          </cell>
          <cell r="Y707">
            <v>24753.31</v>
          </cell>
          <cell r="Z707">
            <v>37643.67</v>
          </cell>
          <cell r="AA707">
            <v>20901.71</v>
          </cell>
          <cell r="AB707">
            <v>0</v>
          </cell>
          <cell r="AC707">
            <v>416203.9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346175.73</v>
          </cell>
          <cell r="BI707">
            <v>346175.73</v>
          </cell>
          <cell r="BJ707">
            <v>115872.53</v>
          </cell>
          <cell r="BK707">
            <v>145627.53</v>
          </cell>
          <cell r="BL707">
            <v>84675.67</v>
          </cell>
          <cell r="BM707">
            <v>58666.58</v>
          </cell>
          <cell r="BN707">
            <v>404842.31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404842.31</v>
          </cell>
        </row>
        <row r="708">
          <cell r="B708" t="str">
            <v>Außendienst, POS</v>
          </cell>
          <cell r="C708">
            <v>1</v>
          </cell>
          <cell r="D708" t="str">
            <v>Außendienst, POS</v>
          </cell>
          <cell r="E708" t="str">
            <v>Marketingkosten</v>
          </cell>
          <cell r="F708" t="str">
            <v>Gemeinkosten</v>
          </cell>
          <cell r="G708" t="str">
            <v>Z</v>
          </cell>
          <cell r="H708" t="str">
            <v>CO</v>
          </cell>
          <cell r="I708">
            <v>687541</v>
          </cell>
          <cell r="J708" t="str">
            <v>687541  Verkaufsförderung Verbrauch VK-Ständer</v>
          </cell>
          <cell r="K708">
            <v>-24401.91</v>
          </cell>
          <cell r="L708">
            <v>-284427.95</v>
          </cell>
          <cell r="M708">
            <v>-534207.53</v>
          </cell>
          <cell r="N708">
            <v>-552134.93999999994</v>
          </cell>
          <cell r="O708">
            <v>-638143.81999999995</v>
          </cell>
          <cell r="P708">
            <v>-32032.34</v>
          </cell>
          <cell r="Q708">
            <v>-45444.94</v>
          </cell>
          <cell r="R708">
            <v>-59827.24</v>
          </cell>
          <cell r="S708">
            <v>-30938.14</v>
          </cell>
          <cell r="T708">
            <v>-32754.68</v>
          </cell>
          <cell r="U708">
            <v>-30774.18</v>
          </cell>
          <cell r="V708">
            <v>-53476.56</v>
          </cell>
          <cell r="W708">
            <v>-18582.41</v>
          </cell>
          <cell r="X708">
            <v>-30072.18</v>
          </cell>
          <cell r="Y708">
            <v>-24278.41</v>
          </cell>
          <cell r="Z708">
            <v>-36907.01</v>
          </cell>
          <cell r="AA708">
            <v>-20966.45</v>
          </cell>
          <cell r="AB708">
            <v>0</v>
          </cell>
          <cell r="AC708">
            <v>-416054.54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-334206.94</v>
          </cell>
          <cell r="BI708">
            <v>-334206.94</v>
          </cell>
          <cell r="BJ708">
            <v>-115271.38</v>
          </cell>
          <cell r="BK708">
            <v>-125089.93</v>
          </cell>
          <cell r="BL708">
            <v>-93845.63</v>
          </cell>
          <cell r="BM708">
            <v>-47871.56</v>
          </cell>
          <cell r="BN708">
            <v>-382078.5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-382078.5</v>
          </cell>
        </row>
        <row r="709">
          <cell r="B709" t="str">
            <v>Außendienst, POS</v>
          </cell>
          <cell r="C709">
            <v>1</v>
          </cell>
          <cell r="D709" t="str">
            <v>Außendienst, POS</v>
          </cell>
          <cell r="E709" t="str">
            <v>Marketingkosten</v>
          </cell>
          <cell r="F709" t="str">
            <v>Gemeinkosten</v>
          </cell>
          <cell r="G709" t="str">
            <v>Z</v>
          </cell>
          <cell r="H709" t="str">
            <v>CO</v>
          </cell>
          <cell r="I709">
            <v>868760</v>
          </cell>
          <cell r="J709" t="str">
            <v>868760  Umbuchung Messekosten lfd. Jahr Kl. 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88466</v>
          </cell>
          <cell r="Q709">
            <v>94013</v>
          </cell>
          <cell r="R709">
            <v>0</v>
          </cell>
          <cell r="S709">
            <v>11588.07</v>
          </cell>
          <cell r="T709">
            <v>6868.91</v>
          </cell>
          <cell r="U709">
            <v>6036.56</v>
          </cell>
          <cell r="V709">
            <v>37460.92</v>
          </cell>
          <cell r="W709">
            <v>36877.599999999999</v>
          </cell>
          <cell r="X709">
            <v>21067.54</v>
          </cell>
          <cell r="Y709">
            <v>100451.4</v>
          </cell>
          <cell r="Z709">
            <v>0</v>
          </cell>
          <cell r="AA709">
            <v>-40283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44594.666542381303</v>
          </cell>
          <cell r="AT709">
            <v>7542.9591101168189</v>
          </cell>
          <cell r="AU709">
            <v>-18062.845016157102</v>
          </cell>
          <cell r="AV709">
            <v>-47935.166666666672</v>
          </cell>
          <cell r="AW709">
            <v>-29138.73365647527</v>
          </cell>
          <cell r="AX709">
            <v>-42935.166666666672</v>
          </cell>
          <cell r="AY709">
            <v>12111.940964454387</v>
          </cell>
          <cell r="AZ709">
            <v>-24348.408028834208</v>
          </cell>
          <cell r="BA709">
            <v>153342.73017648523</v>
          </cell>
          <cell r="BB709">
            <v>-2457.0408898831811</v>
          </cell>
          <cell r="BC709">
            <v>-6779.7692020879967</v>
          </cell>
          <cell r="BD709">
            <v>-45935.166666666672</v>
          </cell>
          <cell r="BE709">
            <v>-106279.52</v>
          </cell>
          <cell r="BF709">
            <v>-106279.52</v>
          </cell>
          <cell r="BG709">
            <v>-99995.91</v>
          </cell>
          <cell r="BH709">
            <v>183666.69</v>
          </cell>
          <cell r="BI709">
            <v>201729.53501615711</v>
          </cell>
          <cell r="BJ709">
            <v>124663.05</v>
          </cell>
          <cell r="BK709">
            <v>9013.64</v>
          </cell>
          <cell r="BL709">
            <v>49990</v>
          </cell>
          <cell r="BM709">
            <v>4326.5200000000004</v>
          </cell>
          <cell r="BN709">
            <v>187993.21</v>
          </cell>
          <cell r="BO709">
            <v>-120031.03</v>
          </cell>
          <cell r="BP709">
            <v>70131.149999999994</v>
          </cell>
          <cell r="BQ709">
            <v>-50096.03</v>
          </cell>
          <cell r="BR709">
            <v>-67840.67</v>
          </cell>
          <cell r="BS709">
            <v>-167836.58000000002</v>
          </cell>
          <cell r="BT709">
            <v>355829.79000000004</v>
          </cell>
        </row>
        <row r="710">
          <cell r="B710" t="str">
            <v>Außendienst, POS</v>
          </cell>
          <cell r="C710">
            <v>1</v>
          </cell>
          <cell r="D710" t="str">
            <v>Werbung</v>
          </cell>
          <cell r="E710" t="str">
            <v>Marketingkosten</v>
          </cell>
          <cell r="F710" t="str">
            <v>Gemeinkosten</v>
          </cell>
          <cell r="G710" t="str">
            <v>D</v>
          </cell>
          <cell r="H710" t="str">
            <v>Marketing</v>
          </cell>
          <cell r="I710">
            <v>868761</v>
          </cell>
          <cell r="J710" t="str">
            <v>868761  Abgrenzung Messekosten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40283</v>
          </cell>
          <cell r="Q710">
            <v>-40283</v>
          </cell>
          <cell r="R710">
            <v>-40283</v>
          </cell>
          <cell r="S710">
            <v>-40283</v>
          </cell>
          <cell r="T710">
            <v>-40283</v>
          </cell>
          <cell r="U710">
            <v>-40283</v>
          </cell>
          <cell r="V710">
            <v>-40283</v>
          </cell>
          <cell r="W710">
            <v>-40283</v>
          </cell>
          <cell r="X710">
            <v>-40283</v>
          </cell>
          <cell r="Y710">
            <v>-40283</v>
          </cell>
          <cell r="Z710">
            <v>0</v>
          </cell>
          <cell r="AA710">
            <v>40283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-143805</v>
          </cell>
          <cell r="BI710">
            <v>-143805</v>
          </cell>
          <cell r="BJ710">
            <v>-47935</v>
          </cell>
          <cell r="BK710">
            <v>-47935</v>
          </cell>
          <cell r="BL710">
            <v>-47935</v>
          </cell>
          <cell r="BM710">
            <v>-47935</v>
          </cell>
          <cell r="BN710">
            <v>-19174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-191740</v>
          </cell>
        </row>
        <row r="711">
          <cell r="B711" t="str">
            <v>Außendienst, POS</v>
          </cell>
          <cell r="I711" t="str">
            <v>Kosten</v>
          </cell>
          <cell r="J711" t="str">
            <v>Kosten Außendienst, POS</v>
          </cell>
          <cell r="K711">
            <v>-333337.07999999996</v>
          </cell>
          <cell r="L711">
            <v>-468449.83</v>
          </cell>
          <cell r="M711">
            <v>-506450.43</v>
          </cell>
          <cell r="N711">
            <v>-575645.71</v>
          </cell>
          <cell r="O711">
            <v>-676910.64</v>
          </cell>
          <cell r="P711">
            <v>-41802.31</v>
          </cell>
          <cell r="Q711">
            <v>-44630.399999999994</v>
          </cell>
          <cell r="R711">
            <v>-59560.82</v>
          </cell>
          <cell r="S711">
            <v>-38671.160000000003</v>
          </cell>
          <cell r="T711">
            <v>-57149.569999999992</v>
          </cell>
          <cell r="U711">
            <v>-65167.03</v>
          </cell>
          <cell r="V711">
            <v>-40920.820000000007</v>
          </cell>
          <cell r="W711">
            <v>-23564.510000000002</v>
          </cell>
          <cell r="X711">
            <v>-152786.12</v>
          </cell>
          <cell r="Y711">
            <v>-112315.66</v>
          </cell>
          <cell r="Z711">
            <v>-13829.410000000003</v>
          </cell>
          <cell r="AA711">
            <v>-39319.890000000014</v>
          </cell>
          <cell r="AB711">
            <v>5143.5099999999993</v>
          </cell>
          <cell r="AC711">
            <v>-684574.19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-601508</v>
          </cell>
          <cell r="AS711">
            <v>-39567.333333333336</v>
          </cell>
          <cell r="AT711">
            <v>-53817.333333333343</v>
          </cell>
          <cell r="AU711">
            <v>-57142.333333333336</v>
          </cell>
          <cell r="AV711">
            <v>-53317.333333333336</v>
          </cell>
          <cell r="AW711">
            <v>-52867.333333333336</v>
          </cell>
          <cell r="AX711">
            <v>-53317.333333333343</v>
          </cell>
          <cell r="AY711">
            <v>-49067.333333333336</v>
          </cell>
          <cell r="AZ711">
            <v>-51317.333333333343</v>
          </cell>
          <cell r="BA711">
            <v>-37817.333333333343</v>
          </cell>
          <cell r="BB711">
            <v>-47317.333333333343</v>
          </cell>
          <cell r="BC711">
            <v>-53142.333333333343</v>
          </cell>
          <cell r="BD711">
            <v>-52817.333333333336</v>
          </cell>
          <cell r="BE711">
            <v>-106279.55000000005</v>
          </cell>
          <cell r="BF711">
            <v>-707787.55</v>
          </cell>
          <cell r="BG711">
            <v>-284597.69000000006</v>
          </cell>
          <cell r="BH711">
            <v>-205454.64</v>
          </cell>
          <cell r="BI711">
            <v>-148312.30666666667</v>
          </cell>
          <cell r="BJ711">
            <v>-65666.650000000009</v>
          </cell>
          <cell r="BK711">
            <v>-103685.75999999999</v>
          </cell>
          <cell r="BL711">
            <v>-36102.23000000001</v>
          </cell>
          <cell r="BM711">
            <v>-45401.369999999995</v>
          </cell>
          <cell r="BN711">
            <v>-250856.01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-250856.01</v>
          </cell>
        </row>
        <row r="712">
          <cell r="B712" t="str">
            <v>Katalogentstehung</v>
          </cell>
          <cell r="C712">
            <v>1</v>
          </cell>
          <cell r="D712" t="str">
            <v>Katalog Vorkosten</v>
          </cell>
          <cell r="E712" t="str">
            <v>Marketingkosten</v>
          </cell>
          <cell r="F712" t="str">
            <v>Gemeinkosten</v>
          </cell>
          <cell r="G712" t="str">
            <v>D</v>
          </cell>
          <cell r="H712" t="str">
            <v>Marketing</v>
          </cell>
          <cell r="I712">
            <v>687210</v>
          </cell>
          <cell r="J712" t="str">
            <v>687210  Handelswerbung -Kataloge/Prospekte- Entstehungskosten Katalog HH und Garten</v>
          </cell>
          <cell r="K712">
            <v>-326274.05</v>
          </cell>
          <cell r="L712">
            <v>-212233.91</v>
          </cell>
          <cell r="M712">
            <v>-320495.49</v>
          </cell>
          <cell r="N712">
            <v>-177885.29</v>
          </cell>
          <cell r="O712">
            <v>-68931.59</v>
          </cell>
          <cell r="P712">
            <v>-8333.5300000000007</v>
          </cell>
          <cell r="Q712">
            <v>-21104.57</v>
          </cell>
          <cell r="R712">
            <v>1731.84</v>
          </cell>
          <cell r="S712">
            <v>-2298.2399999999998</v>
          </cell>
          <cell r="T712">
            <v>-6068.86</v>
          </cell>
          <cell r="U712">
            <v>-4127.21</v>
          </cell>
          <cell r="V712">
            <v>-60088.59</v>
          </cell>
          <cell r="W712">
            <v>-4618.6000000000004</v>
          </cell>
          <cell r="X712">
            <v>-5445.67</v>
          </cell>
          <cell r="Y712">
            <v>46540.04</v>
          </cell>
          <cell r="Z712">
            <v>-1158.96</v>
          </cell>
          <cell r="AA712">
            <v>0</v>
          </cell>
          <cell r="AB712">
            <v>-340058.18</v>
          </cell>
          <cell r="AC712">
            <v>-405030.53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-30000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-60000</v>
          </cell>
          <cell r="AX712">
            <v>-60000</v>
          </cell>
          <cell r="AY712">
            <v>-60000</v>
          </cell>
          <cell r="AZ712">
            <v>-60000</v>
          </cell>
          <cell r="BA712">
            <v>-60000</v>
          </cell>
          <cell r="BB712">
            <v>0</v>
          </cell>
          <cell r="BC712">
            <v>0</v>
          </cell>
          <cell r="BD712">
            <v>0</v>
          </cell>
          <cell r="BE712">
            <v>68909.25</v>
          </cell>
          <cell r="BF712">
            <v>-231090.75</v>
          </cell>
          <cell r="BG712">
            <v>0</v>
          </cell>
          <cell r="BH712">
            <v>-34737.29</v>
          </cell>
          <cell r="BI712">
            <v>-34737.29</v>
          </cell>
          <cell r="BJ712">
            <v>-19622.27</v>
          </cell>
          <cell r="BK712">
            <v>-9290.01</v>
          </cell>
          <cell r="BL712">
            <v>-5825.01</v>
          </cell>
          <cell r="BM712">
            <v>-8733.15</v>
          </cell>
          <cell r="BN712">
            <v>-43470.44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-43470.44</v>
          </cell>
        </row>
        <row r="713">
          <cell r="B713" t="str">
            <v>Katalogentstehung</v>
          </cell>
          <cell r="C713">
            <v>1</v>
          </cell>
          <cell r="D713" t="str">
            <v>Katalogkosten Verbrauch</v>
          </cell>
          <cell r="E713" t="str">
            <v>Marketingkosten</v>
          </cell>
          <cell r="F713" t="str">
            <v>Gemeinkosten</v>
          </cell>
          <cell r="G713" t="str">
            <v>D</v>
          </cell>
          <cell r="H713" t="str">
            <v>Marketing</v>
          </cell>
          <cell r="I713">
            <v>687211</v>
          </cell>
          <cell r="J713" t="str">
            <v>687211 Aktivierung Handelswerbung Kataloge/Prospekte</v>
          </cell>
          <cell r="K713">
            <v>0</v>
          </cell>
          <cell r="L713">
            <v>0</v>
          </cell>
          <cell r="M713">
            <v>0</v>
          </cell>
          <cell r="N713">
            <v>-3202.23</v>
          </cell>
          <cell r="O713">
            <v>-126749.85</v>
          </cell>
          <cell r="P713">
            <v>-38170.730000000003</v>
          </cell>
          <cell r="Q713">
            <v>-22214.45</v>
          </cell>
          <cell r="R713">
            <v>-25678.69</v>
          </cell>
          <cell r="S713">
            <v>-12169.89</v>
          </cell>
          <cell r="T713">
            <v>-10431.86</v>
          </cell>
          <cell r="U713">
            <v>-7356.36</v>
          </cell>
          <cell r="V713">
            <v>-5109.1899999999996</v>
          </cell>
          <cell r="W713">
            <v>-16325.06</v>
          </cell>
          <cell r="X713">
            <v>-43426.46</v>
          </cell>
          <cell r="Y713">
            <v>-5883.67</v>
          </cell>
          <cell r="Z713">
            <v>-11981.87</v>
          </cell>
          <cell r="AA713">
            <v>-9734.0499999999993</v>
          </cell>
          <cell r="AB713">
            <v>0</v>
          </cell>
          <cell r="AC713">
            <v>-208482.28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-197500.00000000003</v>
          </cell>
          <cell r="AS713">
            <v>-49250.000000000007</v>
          </cell>
          <cell r="AT713">
            <v>-49250.000000000007</v>
          </cell>
          <cell r="AU713">
            <v>-62.5</v>
          </cell>
          <cell r="AV713">
            <v>-62.5</v>
          </cell>
          <cell r="AW713">
            <v>-62.5</v>
          </cell>
          <cell r="AX713">
            <v>-62.5</v>
          </cell>
          <cell r="AY713">
            <v>-62.5</v>
          </cell>
          <cell r="AZ713">
            <v>-62.5</v>
          </cell>
          <cell r="BA713">
            <v>-62.5</v>
          </cell>
          <cell r="BB713">
            <v>-62.5</v>
          </cell>
          <cell r="BC713">
            <v>-49250.000000000007</v>
          </cell>
          <cell r="BD713">
            <v>-49250.000000000007</v>
          </cell>
          <cell r="BE713">
            <v>45365.270000000019</v>
          </cell>
          <cell r="BF713">
            <v>-152134.73000000001</v>
          </cell>
          <cell r="BG713">
            <v>-75922.930000000008</v>
          </cell>
          <cell r="BH713">
            <v>-80344.31</v>
          </cell>
          <cell r="BI713">
            <v>-80281.81</v>
          </cell>
          <cell r="BJ713">
            <v>-34428.699999999997</v>
          </cell>
          <cell r="BK713">
            <v>-29463.37</v>
          </cell>
          <cell r="BL713">
            <v>-16452.240000000002</v>
          </cell>
          <cell r="BM713">
            <v>-10604.02</v>
          </cell>
          <cell r="BN713">
            <v>-90948.33</v>
          </cell>
          <cell r="BO713">
            <v>-37937.39</v>
          </cell>
          <cell r="BP713">
            <v>-37937.4</v>
          </cell>
          <cell r="BQ713">
            <v>-48.14</v>
          </cell>
          <cell r="BR713">
            <v>-48.15</v>
          </cell>
          <cell r="BS713">
            <v>-75971.08</v>
          </cell>
          <cell r="BT713">
            <v>-14977.25</v>
          </cell>
        </row>
        <row r="714">
          <cell r="B714" t="str">
            <v>Katalogentstehung</v>
          </cell>
          <cell r="C714">
            <v>1</v>
          </cell>
          <cell r="D714" t="str">
            <v>Katalogkosten Verbrauch</v>
          </cell>
          <cell r="E714" t="str">
            <v>Marketingkosten</v>
          </cell>
          <cell r="F714" t="str">
            <v>Gemeinkosten</v>
          </cell>
          <cell r="G714" t="str">
            <v>D</v>
          </cell>
          <cell r="H714" t="str">
            <v>Marketing</v>
          </cell>
          <cell r="I714">
            <v>687218</v>
          </cell>
          <cell r="J714" t="str">
            <v>687218  Verschrottung Kataloge/Prospekte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-96.04</v>
          </cell>
          <cell r="P714">
            <v>-23.85</v>
          </cell>
          <cell r="Q714">
            <v>-3550.44</v>
          </cell>
          <cell r="R714">
            <v>-768.63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-7366.36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-11709.28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-0.78</v>
          </cell>
          <cell r="BI714">
            <v>-0.78</v>
          </cell>
          <cell r="BJ714">
            <v>0</v>
          </cell>
          <cell r="BK714">
            <v>0</v>
          </cell>
          <cell r="BL714">
            <v>-0.78</v>
          </cell>
          <cell r="BM714">
            <v>0</v>
          </cell>
          <cell r="BN714">
            <v>-0.78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-0.78</v>
          </cell>
        </row>
        <row r="715">
          <cell r="B715" t="str">
            <v>Katalogentstehung</v>
          </cell>
          <cell r="C715">
            <v>1</v>
          </cell>
          <cell r="D715" t="str">
            <v>Katalogkosten Preisdifferenz</v>
          </cell>
          <cell r="E715" t="str">
            <v>Marketingkosten</v>
          </cell>
          <cell r="F715" t="str">
            <v>Gemeinkosten</v>
          </cell>
          <cell r="G715" t="str">
            <v>Z</v>
          </cell>
          <cell r="H715" t="str">
            <v>CO</v>
          </cell>
          <cell r="I715">
            <v>687219</v>
          </cell>
          <cell r="J715" t="str">
            <v>687219  Preisdifferenzen Kataloge/Prospekte</v>
          </cell>
          <cell r="K715">
            <v>0</v>
          </cell>
          <cell r="L715">
            <v>0</v>
          </cell>
          <cell r="M715">
            <v>0</v>
          </cell>
          <cell r="N715">
            <v>2873.17</v>
          </cell>
          <cell r="O715">
            <v>27341.47</v>
          </cell>
          <cell r="P715">
            <v>9557.99</v>
          </cell>
          <cell r="Q715">
            <v>-339.9</v>
          </cell>
          <cell r="R715">
            <v>-6961.73</v>
          </cell>
          <cell r="S715">
            <v>-2810.01</v>
          </cell>
          <cell r="T715">
            <v>3108.3</v>
          </cell>
          <cell r="U715">
            <v>-1714.96</v>
          </cell>
          <cell r="V715">
            <v>-2383.9</v>
          </cell>
          <cell r="W715">
            <v>7756.07</v>
          </cell>
          <cell r="X715">
            <v>33071.129999999997</v>
          </cell>
          <cell r="Y715">
            <v>227.5</v>
          </cell>
          <cell r="Z715">
            <v>2779.14</v>
          </cell>
          <cell r="AA715">
            <v>-6366.1</v>
          </cell>
          <cell r="AB715">
            <v>0</v>
          </cell>
          <cell r="AC715">
            <v>35923.53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-24091.260000000002</v>
          </cell>
          <cell r="BI715">
            <v>-24091.260000000002</v>
          </cell>
          <cell r="BJ715">
            <v>-4820.95</v>
          </cell>
          <cell r="BK715">
            <v>-16479.13</v>
          </cell>
          <cell r="BL715">
            <v>-2791.18</v>
          </cell>
          <cell r="BM715">
            <v>-249.99</v>
          </cell>
          <cell r="BN715">
            <v>-24341.250000000004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-24341.250000000004</v>
          </cell>
        </row>
        <row r="716">
          <cell r="B716" t="str">
            <v>Katalogentstehung</v>
          </cell>
          <cell r="C716">
            <v>1</v>
          </cell>
          <cell r="D716" t="str">
            <v>Katalog Vorkosten</v>
          </cell>
          <cell r="E716" t="str">
            <v>Marketingkosten</v>
          </cell>
          <cell r="F716" t="str">
            <v>Gemeinkosten</v>
          </cell>
          <cell r="G716" t="str">
            <v>D</v>
          </cell>
          <cell r="H716" t="str">
            <v>Marketing</v>
          </cell>
          <cell r="I716">
            <v>687570</v>
          </cell>
          <cell r="J716" t="str">
            <v>687570  Verkaufsförderung -Vorkosten Kundenkatal</v>
          </cell>
          <cell r="K716">
            <v>-56633.11</v>
          </cell>
          <cell r="L716">
            <v>-2959.38</v>
          </cell>
          <cell r="M716">
            <v>-396.78</v>
          </cell>
          <cell r="N716">
            <v>-28579.200000000001</v>
          </cell>
          <cell r="O716">
            <v>-69777.460000000006</v>
          </cell>
          <cell r="P716">
            <v>-533.46</v>
          </cell>
          <cell r="Q716">
            <v>-15210.05</v>
          </cell>
          <cell r="R716">
            <v>15198.5</v>
          </cell>
          <cell r="S716">
            <v>-75.930000000000007</v>
          </cell>
          <cell r="T716">
            <v>-6599.05</v>
          </cell>
          <cell r="U716">
            <v>4487.68</v>
          </cell>
          <cell r="V716">
            <v>-1206.55</v>
          </cell>
          <cell r="W716">
            <v>-41506.980000000003</v>
          </cell>
          <cell r="X716">
            <v>-10981.39</v>
          </cell>
          <cell r="Y716">
            <v>-86557.82</v>
          </cell>
          <cell r="Z716">
            <v>-80524.34</v>
          </cell>
          <cell r="AA716">
            <v>-143489.60000000001</v>
          </cell>
          <cell r="AB716">
            <v>366998.99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-2202.9699999999998</v>
          </cell>
          <cell r="BI716">
            <v>-2202.9699999999998</v>
          </cell>
          <cell r="BJ716">
            <v>-2159.31</v>
          </cell>
          <cell r="BK716">
            <v>0</v>
          </cell>
          <cell r="BL716">
            <v>-43.66</v>
          </cell>
          <cell r="BM716">
            <v>0</v>
          </cell>
          <cell r="BN716">
            <v>-2202.9699999999998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-2202.9699999999998</v>
          </cell>
        </row>
        <row r="717">
          <cell r="B717" t="str">
            <v>Katalogentstehung</v>
          </cell>
          <cell r="C717">
            <v>1</v>
          </cell>
          <cell r="D717" t="str">
            <v>Katalogkosten Abgrenzung</v>
          </cell>
          <cell r="E717" t="str">
            <v>Marketingkosten</v>
          </cell>
          <cell r="F717" t="str">
            <v>Gemeinkosten</v>
          </cell>
          <cell r="G717" t="str">
            <v>Z</v>
          </cell>
          <cell r="H717" t="str">
            <v>CO</v>
          </cell>
          <cell r="I717">
            <v>868721</v>
          </cell>
          <cell r="J717" t="str">
            <v>868721  Abgrenzung Kataloge, Prospekte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-25366.17</v>
          </cell>
          <cell r="Q717">
            <v>-25366.17</v>
          </cell>
          <cell r="R717">
            <v>-36367.410000000003</v>
          </cell>
          <cell r="S717">
            <v>-29033.25</v>
          </cell>
          <cell r="T717">
            <v>-26300.95</v>
          </cell>
          <cell r="U717">
            <v>-29033.26</v>
          </cell>
          <cell r="V717">
            <v>31976.39</v>
          </cell>
          <cell r="W717">
            <v>12851.31</v>
          </cell>
          <cell r="X717">
            <v>81948.13</v>
          </cell>
          <cell r="Y717">
            <v>-81033.259999999995</v>
          </cell>
          <cell r="Z717">
            <v>51491.08</v>
          </cell>
          <cell r="AA717">
            <v>114456.34</v>
          </cell>
          <cell r="AB717">
            <v>-40222.7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-25000</v>
          </cell>
          <cell r="AT717">
            <v>-25000</v>
          </cell>
          <cell r="AU717">
            <v>-25000</v>
          </cell>
          <cell r="AV717">
            <v>-25000</v>
          </cell>
          <cell r="AW717">
            <v>35000</v>
          </cell>
          <cell r="AX717">
            <v>35000</v>
          </cell>
          <cell r="AY717">
            <v>35000</v>
          </cell>
          <cell r="AZ717">
            <v>35000</v>
          </cell>
          <cell r="BA717">
            <v>35000</v>
          </cell>
          <cell r="BB717">
            <v>-25000</v>
          </cell>
          <cell r="BC717">
            <v>-25000</v>
          </cell>
          <cell r="BD717">
            <v>-25000</v>
          </cell>
          <cell r="BE717">
            <v>0</v>
          </cell>
          <cell r="BF717">
            <v>0</v>
          </cell>
          <cell r="BG717">
            <v>-75000</v>
          </cell>
          <cell r="BH717">
            <v>-86550</v>
          </cell>
          <cell r="BI717">
            <v>-61550</v>
          </cell>
          <cell r="BJ717">
            <v>-28850</v>
          </cell>
          <cell r="BK717">
            <v>-28850</v>
          </cell>
          <cell r="BL717">
            <v>-28850</v>
          </cell>
          <cell r="BM717">
            <v>-42350</v>
          </cell>
          <cell r="BN717">
            <v>-128900</v>
          </cell>
          <cell r="BO717">
            <v>-25000</v>
          </cell>
          <cell r="BP717">
            <v>-25000</v>
          </cell>
          <cell r="BQ717">
            <v>-25000</v>
          </cell>
          <cell r="BR717">
            <v>-25000</v>
          </cell>
          <cell r="BS717">
            <v>-100000</v>
          </cell>
          <cell r="BT717">
            <v>-28900</v>
          </cell>
        </row>
        <row r="718">
          <cell r="B718" t="str">
            <v>Herstellkosten Kataloge</v>
          </cell>
          <cell r="I718" t="str">
            <v>Entste</v>
          </cell>
          <cell r="J718" t="str">
            <v>Entstehungskosten Kataloge HH und Garten</v>
          </cell>
          <cell r="K718">
            <v>-382907.16</v>
          </cell>
          <cell r="L718">
            <v>-215193.29</v>
          </cell>
          <cell r="M718">
            <v>-320892.27</v>
          </cell>
          <cell r="N718">
            <v>-206793.55000000002</v>
          </cell>
          <cell r="O718">
            <v>-238213.47000000003</v>
          </cell>
          <cell r="P718">
            <v>-62869.75</v>
          </cell>
          <cell r="Q718">
            <v>-87785.58</v>
          </cell>
          <cell r="R718">
            <v>-52846.12</v>
          </cell>
          <cell r="S718">
            <v>-46387.32</v>
          </cell>
          <cell r="T718">
            <v>-46292.42</v>
          </cell>
          <cell r="U718">
            <v>-37744.11</v>
          </cell>
          <cell r="V718">
            <v>-36811.839999999997</v>
          </cell>
          <cell r="W718">
            <v>-41843.260000000009</v>
          </cell>
          <cell r="X718">
            <v>47799.380000000005</v>
          </cell>
          <cell r="Y718">
            <v>-126707.20999999999</v>
          </cell>
          <cell r="Z718">
            <v>-39394.949999999997</v>
          </cell>
          <cell r="AA718">
            <v>-45133.41</v>
          </cell>
          <cell r="AB718">
            <v>-13281.970000000001</v>
          </cell>
          <cell r="AC718">
            <v>-589298.56000000006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-497500</v>
          </cell>
          <cell r="AS718">
            <v>-74250</v>
          </cell>
          <cell r="AT718">
            <v>-74250</v>
          </cell>
          <cell r="AU718">
            <v>-25062.5</v>
          </cell>
          <cell r="AV718">
            <v>-25062.5</v>
          </cell>
          <cell r="AW718">
            <v>-25062.5</v>
          </cell>
          <cell r="AX718">
            <v>-25062.5</v>
          </cell>
          <cell r="AY718">
            <v>-25062.5</v>
          </cell>
          <cell r="AZ718">
            <v>-25062.5</v>
          </cell>
          <cell r="BA718">
            <v>-25062.5</v>
          </cell>
          <cell r="BB718">
            <v>-25062.5</v>
          </cell>
          <cell r="BC718">
            <v>-74250</v>
          </cell>
          <cell r="BD718">
            <v>-74250</v>
          </cell>
          <cell r="BE718">
            <v>114274.52000000002</v>
          </cell>
          <cell r="BF718">
            <v>-383225.48</v>
          </cell>
          <cell r="BG718">
            <v>-150922.93</v>
          </cell>
          <cell r="BH718">
            <v>-227926.61000000002</v>
          </cell>
          <cell r="BI718">
            <v>-202864.11000000002</v>
          </cell>
          <cell r="BJ718">
            <v>-89881.23</v>
          </cell>
          <cell r="BK718">
            <v>-84082.51</v>
          </cell>
          <cell r="BL718">
            <v>-53962.869999999995</v>
          </cell>
          <cell r="BM718">
            <v>-61937.16</v>
          </cell>
          <cell r="BN718">
            <v>-289863.77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-289863.77</v>
          </cell>
        </row>
        <row r="719">
          <cell r="B719" t="str">
            <v>Verbraucherwerbung</v>
          </cell>
          <cell r="C719">
            <v>1</v>
          </cell>
          <cell r="D719" t="str">
            <v>Werbung</v>
          </cell>
          <cell r="E719" t="str">
            <v>Marketingkosten</v>
          </cell>
          <cell r="F719" t="str">
            <v>Gemeinkosten</v>
          </cell>
          <cell r="G719" t="str">
            <v>D</v>
          </cell>
          <cell r="H719" t="str">
            <v>Marketing</v>
          </cell>
          <cell r="I719">
            <v>687110</v>
          </cell>
          <cell r="J719" t="str">
            <v>687110  Verbraucherwerbung -Fernsehwerbung-</v>
          </cell>
          <cell r="K719">
            <v>0</v>
          </cell>
          <cell r="L719">
            <v>-668.06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</row>
        <row r="720">
          <cell r="B720" t="str">
            <v>Verbraucherwerbung</v>
          </cell>
          <cell r="C720">
            <v>1</v>
          </cell>
          <cell r="D720" t="str">
            <v>Werbung</v>
          </cell>
          <cell r="E720" t="str">
            <v>Marketingkosten</v>
          </cell>
          <cell r="F720" t="str">
            <v>Gemeinkosten</v>
          </cell>
          <cell r="G720" t="str">
            <v>D</v>
          </cell>
          <cell r="H720" t="str">
            <v>Marketing</v>
          </cell>
          <cell r="I720">
            <v>687120</v>
          </cell>
          <cell r="J720" t="str">
            <v>687120  Verbraucherwerbung -Internet-</v>
          </cell>
          <cell r="K720">
            <v>-9477.25</v>
          </cell>
          <cell r="L720">
            <v>-48433.72</v>
          </cell>
          <cell r="M720">
            <v>-77356.11</v>
          </cell>
          <cell r="N720">
            <v>-60558.28</v>
          </cell>
          <cell r="O720">
            <v>-204179.88</v>
          </cell>
          <cell r="P720">
            <v>-22036.32</v>
          </cell>
          <cell r="Q720">
            <v>-18405.189999999999</v>
          </cell>
          <cell r="R720">
            <v>-23487.23</v>
          </cell>
          <cell r="S720">
            <v>-23635.53</v>
          </cell>
          <cell r="T720">
            <v>-14431.88</v>
          </cell>
          <cell r="U720">
            <v>15546.83</v>
          </cell>
          <cell r="V720">
            <v>-25577.599999999999</v>
          </cell>
          <cell r="W720">
            <v>-24467.85</v>
          </cell>
          <cell r="X720">
            <v>4076.67</v>
          </cell>
          <cell r="Y720">
            <v>-15341.85</v>
          </cell>
          <cell r="Z720">
            <v>-15226.57</v>
          </cell>
          <cell r="AA720">
            <v>-13595.33</v>
          </cell>
          <cell r="AB720">
            <v>0</v>
          </cell>
          <cell r="AC720">
            <v>-176581.85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-171968.50393700786</v>
          </cell>
          <cell r="AS720">
            <v>-20472.440944881891</v>
          </cell>
          <cell r="AT720">
            <v>-22519.685039370081</v>
          </cell>
          <cell r="AU720">
            <v>-16377.952755905513</v>
          </cell>
          <cell r="AV720">
            <v>-8188.9763779527566</v>
          </cell>
          <cell r="AW720">
            <v>-12283.464566929135</v>
          </cell>
          <cell r="AX720">
            <v>-10236.220472440946</v>
          </cell>
          <cell r="AY720">
            <v>-8188.9763779527566</v>
          </cell>
          <cell r="AZ720">
            <v>-20472.440944881891</v>
          </cell>
          <cell r="BA720">
            <v>-18425.196850393702</v>
          </cell>
          <cell r="BB720">
            <v>-12283.464566929135</v>
          </cell>
          <cell r="BC720">
            <v>-12283.464566929135</v>
          </cell>
          <cell r="BD720">
            <v>-10236.220472440946</v>
          </cell>
          <cell r="BE720">
            <v>25393.363937007845</v>
          </cell>
          <cell r="BF720">
            <v>-146575.14000000001</v>
          </cell>
          <cell r="BG720">
            <v>-49494.89</v>
          </cell>
          <cell r="BH720">
            <v>-43856.19</v>
          </cell>
          <cell r="BI720">
            <v>-27478.237244094489</v>
          </cell>
          <cell r="BJ720">
            <v>-13096.09</v>
          </cell>
          <cell r="BK720">
            <v>-15504.31</v>
          </cell>
          <cell r="BL720">
            <v>-15255.79</v>
          </cell>
          <cell r="BM720">
            <v>-23154.42</v>
          </cell>
          <cell r="BN720">
            <v>-67010.61</v>
          </cell>
          <cell r="BO720">
            <v>-16710.46</v>
          </cell>
          <cell r="BP720">
            <v>-19227.96</v>
          </cell>
          <cell r="BQ720">
            <v>-13556.47</v>
          </cell>
          <cell r="BR720">
            <v>-7248.48</v>
          </cell>
          <cell r="BS720">
            <v>-56743.369999999995</v>
          </cell>
          <cell r="BT720">
            <v>-10267.240000000005</v>
          </cell>
        </row>
        <row r="721">
          <cell r="B721" t="str">
            <v>Verbraucherwerbung</v>
          </cell>
          <cell r="C721">
            <v>1</v>
          </cell>
          <cell r="D721" t="str">
            <v>Werbung</v>
          </cell>
          <cell r="E721" t="str">
            <v>Marketingkosten</v>
          </cell>
          <cell r="F721" t="str">
            <v>Gemeinkosten</v>
          </cell>
          <cell r="G721" t="str">
            <v>D</v>
          </cell>
          <cell r="H721" t="str">
            <v>Marketing</v>
          </cell>
          <cell r="I721">
            <v>687130</v>
          </cell>
          <cell r="J721" t="str">
            <v>687130  Verbraucherwerbung -Druckwerbung-</v>
          </cell>
          <cell r="K721">
            <v>-48340</v>
          </cell>
          <cell r="L721">
            <v>-4674.74</v>
          </cell>
          <cell r="M721">
            <v>-15085</v>
          </cell>
          <cell r="N721">
            <v>-12522.5</v>
          </cell>
          <cell r="O721">
            <v>-3266</v>
          </cell>
          <cell r="P721">
            <v>-743</v>
          </cell>
          <cell r="Q721">
            <v>0</v>
          </cell>
          <cell r="R721">
            <v>-6172.5</v>
          </cell>
          <cell r="S721">
            <v>150.44999999999999</v>
          </cell>
          <cell r="T721">
            <v>-7875.34</v>
          </cell>
          <cell r="U721">
            <v>-15640</v>
          </cell>
          <cell r="V721">
            <v>0</v>
          </cell>
          <cell r="W721">
            <v>0</v>
          </cell>
          <cell r="X721">
            <v>-7032.5</v>
          </cell>
          <cell r="Y721">
            <v>-550</v>
          </cell>
          <cell r="Z721">
            <v>0</v>
          </cell>
          <cell r="AA721">
            <v>-9307.5</v>
          </cell>
          <cell r="AB721">
            <v>-510.66</v>
          </cell>
          <cell r="AC721">
            <v>-47681.05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-102362.20472440946</v>
          </cell>
          <cell r="AS721">
            <v>0</v>
          </cell>
          <cell r="AT721">
            <v>0</v>
          </cell>
          <cell r="AU721">
            <v>-20472.440944881891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-40944.881889763783</v>
          </cell>
          <cell r="BA721">
            <v>-40944.881889763783</v>
          </cell>
          <cell r="BB721">
            <v>0</v>
          </cell>
          <cell r="BC721">
            <v>0</v>
          </cell>
          <cell r="BD721">
            <v>0</v>
          </cell>
          <cell r="BE721">
            <v>23512.354724409452</v>
          </cell>
          <cell r="BF721">
            <v>-78849.850000000006</v>
          </cell>
          <cell r="BG721">
            <v>-15769.97</v>
          </cell>
          <cell r="BH721">
            <v>-6779</v>
          </cell>
          <cell r="BI721">
            <v>13693.440944881891</v>
          </cell>
          <cell r="BJ721">
            <v>0</v>
          </cell>
          <cell r="BK721">
            <v>-3300</v>
          </cell>
          <cell r="BL721">
            <v>-3479</v>
          </cell>
          <cell r="BM721">
            <v>0</v>
          </cell>
          <cell r="BN721">
            <v>-6779</v>
          </cell>
          <cell r="BO721">
            <v>0</v>
          </cell>
          <cell r="BP721">
            <v>0</v>
          </cell>
          <cell r="BQ721">
            <v>-15769.97</v>
          </cell>
          <cell r="BR721">
            <v>0</v>
          </cell>
          <cell r="BS721">
            <v>-15769.97</v>
          </cell>
          <cell r="BT721">
            <v>8990.9699999999993</v>
          </cell>
        </row>
        <row r="722">
          <cell r="B722" t="str">
            <v>Verbraucherwerbung</v>
          </cell>
          <cell r="C722">
            <v>1</v>
          </cell>
          <cell r="D722" t="str">
            <v>Werbung</v>
          </cell>
          <cell r="E722" t="str">
            <v>Marketingkosten</v>
          </cell>
          <cell r="F722" t="str">
            <v>Gemeinkosten</v>
          </cell>
          <cell r="G722" t="str">
            <v>D</v>
          </cell>
          <cell r="H722" t="str">
            <v>Marketing</v>
          </cell>
          <cell r="I722">
            <v>687140</v>
          </cell>
          <cell r="J722" t="str">
            <v>687140  Verbraucherwerbung -Verpackungsentwicklu</v>
          </cell>
          <cell r="K722">
            <v>-136152.22</v>
          </cell>
          <cell r="L722">
            <v>-119789.24</v>
          </cell>
          <cell r="M722">
            <v>-107043.47</v>
          </cell>
          <cell r="N722">
            <v>-147164.07</v>
          </cell>
          <cell r="O722">
            <v>-139456.16</v>
          </cell>
          <cell r="P722">
            <v>-12689.82</v>
          </cell>
          <cell r="Q722">
            <v>-8525.07</v>
          </cell>
          <cell r="R722">
            <v>1820.18</v>
          </cell>
          <cell r="S722">
            <v>-5743.96</v>
          </cell>
          <cell r="T722">
            <v>-17010.62</v>
          </cell>
          <cell r="U722">
            <v>-15016.06</v>
          </cell>
          <cell r="V722">
            <v>-8267.6299999999992</v>
          </cell>
          <cell r="W722">
            <v>-8431.0300000000007</v>
          </cell>
          <cell r="X722">
            <v>-27795.56</v>
          </cell>
          <cell r="Y722">
            <v>-7999.22</v>
          </cell>
          <cell r="Z722">
            <v>-357.5</v>
          </cell>
          <cell r="AA722">
            <v>-12015.05</v>
          </cell>
          <cell r="AB722">
            <v>0</v>
          </cell>
          <cell r="AC722">
            <v>-122031.34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-61417.322834645674</v>
          </cell>
          <cell r="AS722">
            <v>-4094.4881889763783</v>
          </cell>
          <cell r="AT722">
            <v>-8188.9763779527566</v>
          </cell>
          <cell r="AU722">
            <v>-4094.4881889763783</v>
          </cell>
          <cell r="AV722">
            <v>-4094.4881889763783</v>
          </cell>
          <cell r="AW722">
            <v>-8188.9763779527566</v>
          </cell>
          <cell r="AX722">
            <v>-4094.4881889763783</v>
          </cell>
          <cell r="AY722">
            <v>-8188.9763779527566</v>
          </cell>
          <cell r="AZ722">
            <v>-4094.4881889763783</v>
          </cell>
          <cell r="BA722">
            <v>-4094.4881889763783</v>
          </cell>
          <cell r="BB722">
            <v>-4094.4881889763783</v>
          </cell>
          <cell r="BC722">
            <v>-4094.4881889763783</v>
          </cell>
          <cell r="BD722">
            <v>-4094.4881889763783</v>
          </cell>
          <cell r="BE722">
            <v>14107.442834645677</v>
          </cell>
          <cell r="BF722">
            <v>-47309.88</v>
          </cell>
          <cell r="BG722">
            <v>-12615.97</v>
          </cell>
          <cell r="BH722">
            <v>-29656.579999999998</v>
          </cell>
          <cell r="BI722">
            <v>-25562.09181102362</v>
          </cell>
          <cell r="BJ722">
            <v>-6377.79</v>
          </cell>
          <cell r="BK722">
            <v>-9363.1299999999992</v>
          </cell>
          <cell r="BL722">
            <v>-13915.66</v>
          </cell>
          <cell r="BM722">
            <v>-6427.81</v>
          </cell>
          <cell r="BN722">
            <v>-36084.39</v>
          </cell>
          <cell r="BO722">
            <v>-3153.99</v>
          </cell>
          <cell r="BP722">
            <v>-6307.99</v>
          </cell>
          <cell r="BQ722">
            <v>-3153.99</v>
          </cell>
          <cell r="BR722">
            <v>-3153.99</v>
          </cell>
          <cell r="BS722">
            <v>-15769.96</v>
          </cell>
          <cell r="BT722">
            <v>-20314.43</v>
          </cell>
        </row>
        <row r="723">
          <cell r="B723" t="str">
            <v>Verbraucherwerbung</v>
          </cell>
          <cell r="C723">
            <v>1</v>
          </cell>
          <cell r="D723" t="str">
            <v>Werbung</v>
          </cell>
          <cell r="E723" t="str">
            <v>Marketingkosten</v>
          </cell>
          <cell r="F723" t="str">
            <v>Gemeinkosten</v>
          </cell>
          <cell r="G723" t="str">
            <v>D</v>
          </cell>
          <cell r="H723" t="str">
            <v>Marketing</v>
          </cell>
          <cell r="I723">
            <v>687145</v>
          </cell>
          <cell r="J723" t="str">
            <v>687145  Verbraucherwerbung -Displayentwicklung-</v>
          </cell>
          <cell r="K723">
            <v>0</v>
          </cell>
          <cell r="L723">
            <v>-105.5</v>
          </cell>
          <cell r="M723">
            <v>-500</v>
          </cell>
          <cell r="N723">
            <v>-2151.84</v>
          </cell>
          <cell r="O723">
            <v>-2204.73</v>
          </cell>
          <cell r="P723">
            <v>0</v>
          </cell>
          <cell r="Q723">
            <v>-531.02</v>
          </cell>
          <cell r="R723">
            <v>28.52</v>
          </cell>
          <cell r="S723">
            <v>-1565</v>
          </cell>
          <cell r="T723">
            <v>-876.5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-450</v>
          </cell>
          <cell r="Z723">
            <v>-407.02</v>
          </cell>
          <cell r="AA723">
            <v>0</v>
          </cell>
          <cell r="AB723">
            <v>0</v>
          </cell>
          <cell r="AC723">
            <v>-3801.02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-20472.440944881891</v>
          </cell>
          <cell r="AS723">
            <v>-2047.2440944881891</v>
          </cell>
          <cell r="AT723">
            <v>-2047.2440944881891</v>
          </cell>
          <cell r="AU723">
            <v>-2047.2440944881891</v>
          </cell>
          <cell r="AV723">
            <v>0</v>
          </cell>
          <cell r="AW723">
            <v>-2047.2440944881891</v>
          </cell>
          <cell r="AX723">
            <v>-2047.2440944881891</v>
          </cell>
          <cell r="AY723">
            <v>-2047.2440944881891</v>
          </cell>
          <cell r="AZ723">
            <v>-2047.2440944881891</v>
          </cell>
          <cell r="BA723">
            <v>-2047.2440944881891</v>
          </cell>
          <cell r="BB723">
            <v>-2047.2440944881891</v>
          </cell>
          <cell r="BC723">
            <v>0</v>
          </cell>
          <cell r="BD723">
            <v>-2047.2440944881891</v>
          </cell>
          <cell r="BE723">
            <v>4702.4409448818915</v>
          </cell>
          <cell r="BF723">
            <v>-15770</v>
          </cell>
          <cell r="BG723">
            <v>-4731</v>
          </cell>
          <cell r="BH723">
            <v>0</v>
          </cell>
          <cell r="BI723">
            <v>2047.2440944881891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-1577</v>
          </cell>
          <cell r="BP723">
            <v>-1577</v>
          </cell>
          <cell r="BQ723">
            <v>-1577</v>
          </cell>
          <cell r="BR723">
            <v>0</v>
          </cell>
          <cell r="BS723">
            <v>-4731</v>
          </cell>
          <cell r="BT723">
            <v>4731</v>
          </cell>
        </row>
        <row r="724">
          <cell r="B724" t="str">
            <v>Verbraucherwerbung</v>
          </cell>
          <cell r="C724">
            <v>1</v>
          </cell>
          <cell r="D724" t="str">
            <v>Werbung</v>
          </cell>
          <cell r="E724" t="str">
            <v>Marketingkosten</v>
          </cell>
          <cell r="F724" t="str">
            <v>Gemeinkosten</v>
          </cell>
          <cell r="G724" t="str">
            <v>D</v>
          </cell>
          <cell r="H724" t="str">
            <v>Marketing</v>
          </cell>
          <cell r="I724">
            <v>687150</v>
          </cell>
          <cell r="J724" t="str">
            <v>687150  Verbraucherwerbung -PR-Werbung-</v>
          </cell>
          <cell r="K724">
            <v>-95883.65</v>
          </cell>
          <cell r="L724">
            <v>-75802.83</v>
          </cell>
          <cell r="M724">
            <v>-82025.25</v>
          </cell>
          <cell r="N724">
            <v>-17034.96</v>
          </cell>
          <cell r="O724">
            <v>-52600.06</v>
          </cell>
          <cell r="P724">
            <v>-1481.85</v>
          </cell>
          <cell r="Q724">
            <v>-2317.7800000000002</v>
          </cell>
          <cell r="R724">
            <v>-22588.29</v>
          </cell>
          <cell r="S724">
            <v>-21289.03</v>
          </cell>
          <cell r="T724">
            <v>-1610.5</v>
          </cell>
          <cell r="U724">
            <v>-11459.29</v>
          </cell>
          <cell r="V724">
            <v>-87.04</v>
          </cell>
          <cell r="W724">
            <v>-19081.36</v>
          </cell>
          <cell r="X724">
            <v>-2803.38</v>
          </cell>
          <cell r="Y724">
            <v>-17658.77</v>
          </cell>
          <cell r="Z724">
            <v>-1306.8</v>
          </cell>
          <cell r="AA724">
            <v>-29432.65</v>
          </cell>
          <cell r="AB724">
            <v>-6411.08</v>
          </cell>
          <cell r="AC724">
            <v>-137527.82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-102362.20472440947</v>
          </cell>
          <cell r="AS724">
            <v>-6141.7322834645674</v>
          </cell>
          <cell r="AT724">
            <v>-6141.7322834645674</v>
          </cell>
          <cell r="AU724">
            <v>-8188.9763779527566</v>
          </cell>
          <cell r="AV724">
            <v>-16377.952755905513</v>
          </cell>
          <cell r="AW724">
            <v>-16377.952755905513</v>
          </cell>
          <cell r="AX724">
            <v>-6141.7322834645674</v>
          </cell>
          <cell r="AY724">
            <v>-6141.7322834645674</v>
          </cell>
          <cell r="AZ724">
            <v>-12283.464566929135</v>
          </cell>
          <cell r="BA724">
            <v>-6141.7322834645674</v>
          </cell>
          <cell r="BB724">
            <v>-6141.7322834645674</v>
          </cell>
          <cell r="BC724">
            <v>-6141.7322834645674</v>
          </cell>
          <cell r="BD724">
            <v>-6141.7322834645674</v>
          </cell>
          <cell r="BE724">
            <v>23512.354724409466</v>
          </cell>
          <cell r="BF724">
            <v>-78849.850000000006</v>
          </cell>
          <cell r="BG724">
            <v>-15769.97</v>
          </cell>
          <cell r="BH724">
            <v>-72202.069999999992</v>
          </cell>
          <cell r="BI724">
            <v>-64013.093622047236</v>
          </cell>
          <cell r="BJ724">
            <v>-20232.95</v>
          </cell>
          <cell r="BK724">
            <v>-31060.53</v>
          </cell>
          <cell r="BL724">
            <v>-20908.59</v>
          </cell>
          <cell r="BM724">
            <v>-33404.47</v>
          </cell>
          <cell r="BN724">
            <v>-105606.54</v>
          </cell>
          <cell r="BO724">
            <v>-4730.99</v>
          </cell>
          <cell r="BP724">
            <v>-4730.99</v>
          </cell>
          <cell r="BQ724">
            <v>-6307.99</v>
          </cell>
          <cell r="BR724">
            <v>-12615.98</v>
          </cell>
          <cell r="BS724">
            <v>-28385.949999999997</v>
          </cell>
          <cell r="BT724">
            <v>-77220.59</v>
          </cell>
        </row>
        <row r="725">
          <cell r="B725" t="str">
            <v>Verbraucherwerbung</v>
          </cell>
          <cell r="C725">
            <v>1</v>
          </cell>
          <cell r="D725" t="str">
            <v>Werbung</v>
          </cell>
          <cell r="E725" t="str">
            <v>Marketingkosten</v>
          </cell>
          <cell r="F725" t="str">
            <v>Gemeinkosten</v>
          </cell>
          <cell r="G725" t="str">
            <v>D</v>
          </cell>
          <cell r="H725" t="str">
            <v>Marketing</v>
          </cell>
          <cell r="I725">
            <v>687160</v>
          </cell>
          <cell r="J725" t="str">
            <v>687160  Verbraucherwerbung -Prospekte-</v>
          </cell>
          <cell r="K725">
            <v>-125334.72</v>
          </cell>
          <cell r="L725">
            <v>-29574.3</v>
          </cell>
          <cell r="M725">
            <v>-18667.98</v>
          </cell>
          <cell r="N725">
            <v>-5164.2299999999996</v>
          </cell>
          <cell r="O725">
            <v>-8782.94</v>
          </cell>
          <cell r="P725">
            <v>0</v>
          </cell>
          <cell r="Q725">
            <v>-5059.16</v>
          </cell>
          <cell r="R725">
            <v>-283.42</v>
          </cell>
          <cell r="S725">
            <v>-3085.38</v>
          </cell>
          <cell r="T725">
            <v>-3967.83</v>
          </cell>
          <cell r="U725">
            <v>-8839.01</v>
          </cell>
          <cell r="V725">
            <v>-81.349999999999994</v>
          </cell>
          <cell r="W725">
            <v>-260</v>
          </cell>
          <cell r="X725">
            <v>-400</v>
          </cell>
          <cell r="Y725">
            <v>-235</v>
          </cell>
          <cell r="Z725">
            <v>-992.46</v>
          </cell>
          <cell r="AA725">
            <v>-1691.24</v>
          </cell>
          <cell r="AB725">
            <v>0</v>
          </cell>
          <cell r="AC725">
            <v>-24894.85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-61417.322834645674</v>
          </cell>
          <cell r="AS725">
            <v>0</v>
          </cell>
          <cell r="AT725">
            <v>-6141.7322834645674</v>
          </cell>
          <cell r="AU725">
            <v>-6141.7322834645674</v>
          </cell>
          <cell r="AV725">
            <v>-6141.7322834645674</v>
          </cell>
          <cell r="AW725">
            <v>-14330.708661417324</v>
          </cell>
          <cell r="AX725">
            <v>0</v>
          </cell>
          <cell r="AY725">
            <v>-10236.220472440946</v>
          </cell>
          <cell r="AZ725">
            <v>-10236.220472440946</v>
          </cell>
          <cell r="BA725">
            <v>-8188.9763779527566</v>
          </cell>
          <cell r="BB725">
            <v>0</v>
          </cell>
          <cell r="BC725">
            <v>0</v>
          </cell>
          <cell r="BD725">
            <v>0</v>
          </cell>
          <cell r="BE725">
            <v>9404.932834645675</v>
          </cell>
          <cell r="BF725">
            <v>-52012.39</v>
          </cell>
          <cell r="BG725">
            <v>-10872.72</v>
          </cell>
          <cell r="BH725">
            <v>-3057.7599999999998</v>
          </cell>
          <cell r="BI725">
            <v>3083.9722834645677</v>
          </cell>
          <cell r="BJ725">
            <v>-109.24</v>
          </cell>
          <cell r="BK725">
            <v>-2366</v>
          </cell>
          <cell r="BL725">
            <v>-582.52</v>
          </cell>
          <cell r="BM725">
            <v>109.24</v>
          </cell>
          <cell r="BN725">
            <v>-2948.52</v>
          </cell>
          <cell r="BO725">
            <v>0</v>
          </cell>
          <cell r="BP725">
            <v>-6141.73</v>
          </cell>
          <cell r="BQ725">
            <v>-4730.99</v>
          </cell>
          <cell r="BR725">
            <v>-4730.99</v>
          </cell>
          <cell r="BS725">
            <v>-15603.71</v>
          </cell>
          <cell r="BT725">
            <v>12655.189999999999</v>
          </cell>
        </row>
        <row r="726">
          <cell r="B726" t="str">
            <v>Verbraucherwerbung</v>
          </cell>
          <cell r="I726" t="str">
            <v>Verbra</v>
          </cell>
          <cell r="J726" t="str">
            <v>Verbraucherwerbung</v>
          </cell>
          <cell r="K726">
            <v>-415187.83999999997</v>
          </cell>
          <cell r="L726">
            <v>-279048.39</v>
          </cell>
          <cell r="M726">
            <v>-300677.81</v>
          </cell>
          <cell r="N726">
            <v>-244595.88</v>
          </cell>
          <cell r="O726">
            <v>-410489.77</v>
          </cell>
          <cell r="P726">
            <v>-36950.99</v>
          </cell>
          <cell r="Q726">
            <v>-34838.22</v>
          </cell>
          <cell r="R726">
            <v>-50682.74</v>
          </cell>
          <cell r="S726">
            <v>-55168.44999999999</v>
          </cell>
          <cell r="T726">
            <v>-45772.67</v>
          </cell>
          <cell r="U726">
            <v>-35407.53</v>
          </cell>
          <cell r="V726">
            <v>-34013.619999999995</v>
          </cell>
          <cell r="W726">
            <v>-52240.24</v>
          </cell>
          <cell r="X726">
            <v>-33954.769999999997</v>
          </cell>
          <cell r="Y726">
            <v>-42234.84</v>
          </cell>
          <cell r="Z726">
            <v>-18290.349999999999</v>
          </cell>
          <cell r="AA726">
            <v>-66041.77</v>
          </cell>
          <cell r="AB726">
            <v>-6921.74</v>
          </cell>
          <cell r="AC726">
            <v>-512517.93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-520000.00000000006</v>
          </cell>
          <cell r="AS726">
            <v>-32755.905511811026</v>
          </cell>
          <cell r="AT726">
            <v>-45039.370078740161</v>
          </cell>
          <cell r="AU726">
            <v>-57322.834645669296</v>
          </cell>
          <cell r="AV726">
            <v>-34803.149606299216</v>
          </cell>
          <cell r="AW726">
            <v>-53228.346456692918</v>
          </cell>
          <cell r="AX726">
            <v>-22519.685039370081</v>
          </cell>
          <cell r="AY726">
            <v>-34803.149606299216</v>
          </cell>
          <cell r="AZ726">
            <v>-90078.740157480323</v>
          </cell>
          <cell r="BA726">
            <v>-79842.519685039384</v>
          </cell>
          <cell r="BB726">
            <v>-24566.92913385827</v>
          </cell>
          <cell r="BC726">
            <v>-22519.685039370081</v>
          </cell>
          <cell r="BD726">
            <v>-22519.685039370081</v>
          </cell>
          <cell r="BE726">
            <v>100632.89000000007</v>
          </cell>
          <cell r="BF726">
            <v>-419367.11</v>
          </cell>
          <cell r="BG726">
            <v>-109254.52</v>
          </cell>
          <cell r="BH726">
            <v>-155551.6</v>
          </cell>
          <cell r="BI726">
            <v>-98228.76535433071</v>
          </cell>
          <cell r="BJ726">
            <v>-39816.07</v>
          </cell>
          <cell r="BK726">
            <v>-61593.969999999994</v>
          </cell>
          <cell r="BL726">
            <v>-54141.56</v>
          </cell>
          <cell r="BM726">
            <v>-62877.46</v>
          </cell>
          <cell r="BN726">
            <v>-218429.05999999997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-218429.05999999997</v>
          </cell>
        </row>
        <row r="727">
          <cell r="B727" t="str">
            <v>Handelswerbung</v>
          </cell>
          <cell r="C727">
            <v>1</v>
          </cell>
          <cell r="D727" t="str">
            <v>Werbung</v>
          </cell>
          <cell r="E727" t="str">
            <v>Marketingkosten</v>
          </cell>
          <cell r="F727" t="str">
            <v>Gemeinkosten</v>
          </cell>
          <cell r="G727" t="str">
            <v>D</v>
          </cell>
          <cell r="H727" t="str">
            <v>Marketing</v>
          </cell>
          <cell r="I727">
            <v>687220</v>
          </cell>
          <cell r="J727" t="str">
            <v>687220  Handelswerbung -Fachhandelswerbung-</v>
          </cell>
          <cell r="K727">
            <v>-29230</v>
          </cell>
          <cell r="L727">
            <v>-27499.68</v>
          </cell>
          <cell r="M727">
            <v>-19514.5</v>
          </cell>
          <cell r="N727">
            <v>-15910</v>
          </cell>
          <cell r="O727">
            <v>-42018.12</v>
          </cell>
          <cell r="P727">
            <v>-3222</v>
          </cell>
          <cell r="Q727">
            <v>-300.16000000000003</v>
          </cell>
          <cell r="R727">
            <v>85.56</v>
          </cell>
          <cell r="S727">
            <v>-19</v>
          </cell>
          <cell r="T727">
            <v>-689.2</v>
          </cell>
          <cell r="U727">
            <v>0</v>
          </cell>
          <cell r="V727">
            <v>-13592.63</v>
          </cell>
          <cell r="W727">
            <v>-1543.5</v>
          </cell>
          <cell r="X727">
            <v>-350</v>
          </cell>
          <cell r="Y727">
            <v>-500</v>
          </cell>
          <cell r="Z727">
            <v>-250</v>
          </cell>
          <cell r="AA727">
            <v>0</v>
          </cell>
          <cell r="AB727">
            <v>3355.53</v>
          </cell>
          <cell r="AC727">
            <v>-17025.400000000001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-54100.597634357895</v>
          </cell>
          <cell r="AS727">
            <v>0</v>
          </cell>
          <cell r="AT727">
            <v>-38321.256657670179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-15779.340976687719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5177.8276343578982</v>
          </cell>
          <cell r="BF727">
            <v>-48922.77</v>
          </cell>
          <cell r="BG727">
            <v>-33143.43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-33143.43</v>
          </cell>
          <cell r="BQ727">
            <v>0</v>
          </cell>
          <cell r="BR727">
            <v>0</v>
          </cell>
          <cell r="BS727">
            <v>-33143.43</v>
          </cell>
          <cell r="BT727">
            <v>33143.43</v>
          </cell>
        </row>
        <row r="728">
          <cell r="B728" t="str">
            <v>Handelswerbung</v>
          </cell>
          <cell r="C728">
            <v>1</v>
          </cell>
          <cell r="D728" t="str">
            <v>Werbung</v>
          </cell>
          <cell r="E728" t="str">
            <v>Marketingkosten</v>
          </cell>
          <cell r="F728" t="str">
            <v>Gemeinkosten</v>
          </cell>
          <cell r="G728" t="str">
            <v>D</v>
          </cell>
          <cell r="H728" t="str">
            <v>Marketing</v>
          </cell>
          <cell r="I728">
            <v>687310</v>
          </cell>
          <cell r="J728" t="str">
            <v>687310  Handelswerbung -PR-Werbung-</v>
          </cell>
          <cell r="K728">
            <v>-734.35</v>
          </cell>
          <cell r="L728">
            <v>-19945.2</v>
          </cell>
          <cell r="M728">
            <v>-20737.66</v>
          </cell>
          <cell r="N728">
            <v>-54250.76</v>
          </cell>
          <cell r="O728">
            <v>-25753.79</v>
          </cell>
          <cell r="P728">
            <v>-7387.5</v>
          </cell>
          <cell r="Q728">
            <v>-4531</v>
          </cell>
          <cell r="R728">
            <v>-679</v>
          </cell>
          <cell r="S728">
            <v>-6220</v>
          </cell>
          <cell r="T728">
            <v>-8046.44</v>
          </cell>
          <cell r="U728">
            <v>-3950</v>
          </cell>
          <cell r="V728">
            <v>-6617.15</v>
          </cell>
          <cell r="W728">
            <v>-4450</v>
          </cell>
          <cell r="X728">
            <v>-17157.150000000001</v>
          </cell>
          <cell r="Y728">
            <v>-400</v>
          </cell>
          <cell r="Z728">
            <v>0</v>
          </cell>
          <cell r="AA728">
            <v>0</v>
          </cell>
          <cell r="AB728">
            <v>0</v>
          </cell>
          <cell r="AC728">
            <v>-59438.239999999998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-420</v>
          </cell>
          <cell r="BI728">
            <v>-420</v>
          </cell>
          <cell r="BJ728">
            <v>0</v>
          </cell>
          <cell r="BK728">
            <v>0</v>
          </cell>
          <cell r="BL728">
            <v>-420</v>
          </cell>
          <cell r="BM728">
            <v>-576</v>
          </cell>
          <cell r="BN728">
            <v>-996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-996</v>
          </cell>
        </row>
        <row r="729">
          <cell r="B729" t="str">
            <v>Handelswerbung</v>
          </cell>
          <cell r="C729">
            <v>1</v>
          </cell>
          <cell r="D729" t="str">
            <v>Werbung</v>
          </cell>
          <cell r="E729" t="str">
            <v>Marketingkosten</v>
          </cell>
          <cell r="F729" t="str">
            <v>Gemeinkosten</v>
          </cell>
          <cell r="G729" t="str">
            <v>D</v>
          </cell>
          <cell r="H729" t="str">
            <v>Marketing</v>
          </cell>
          <cell r="I729">
            <v>687410</v>
          </cell>
          <cell r="J729" t="str">
            <v>687410  Handelswerbung -sonstige Werbekosten-</v>
          </cell>
          <cell r="K729">
            <v>-207717.92</v>
          </cell>
          <cell r="L729">
            <v>119343.71</v>
          </cell>
          <cell r="M729">
            <v>-326950.96999999997</v>
          </cell>
          <cell r="N729">
            <v>-258595.17</v>
          </cell>
          <cell r="O729">
            <v>-538340.43000000005</v>
          </cell>
          <cell r="P729">
            <v>-42759.57</v>
          </cell>
          <cell r="Q729">
            <v>-51746.65</v>
          </cell>
          <cell r="R729">
            <v>-38077.519999999997</v>
          </cell>
          <cell r="S729">
            <v>-33473.61</v>
          </cell>
          <cell r="T729">
            <v>-54785.93</v>
          </cell>
          <cell r="U729">
            <v>-43478.52</v>
          </cell>
          <cell r="V729">
            <v>-40706.85</v>
          </cell>
          <cell r="W729">
            <v>-45808.34</v>
          </cell>
          <cell r="X729">
            <v>-42232.35</v>
          </cell>
          <cell r="Y729">
            <v>-105291.67</v>
          </cell>
          <cell r="Z729">
            <v>-65260.66</v>
          </cell>
          <cell r="AA729">
            <v>-69431.59</v>
          </cell>
          <cell r="AB729">
            <v>-500</v>
          </cell>
          <cell r="AC729">
            <v>-633553.26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561617.40236564202</v>
          </cell>
          <cell r="AS729">
            <v>-34563.444173931464</v>
          </cell>
          <cell r="AT729">
            <v>-35104.45015027505</v>
          </cell>
          <cell r="AU729">
            <v>-91842.451919307889</v>
          </cell>
          <cell r="AV729">
            <v>-58931.255025073493</v>
          </cell>
          <cell r="AW729">
            <v>-76716.82649736866</v>
          </cell>
          <cell r="AX729">
            <v>-59359.551423012163</v>
          </cell>
          <cell r="AY729">
            <v>-32823.208283359614</v>
          </cell>
          <cell r="AZ729">
            <v>-31046.905327698194</v>
          </cell>
          <cell r="BA729">
            <v>-54761.000624091743</v>
          </cell>
          <cell r="BB729">
            <v>-33909.72861918297</v>
          </cell>
          <cell r="BC729">
            <v>-29040.674832090757</v>
          </cell>
          <cell r="BD729">
            <v>-23517.905490250057</v>
          </cell>
          <cell r="BE729">
            <v>129002.25236564199</v>
          </cell>
          <cell r="BF729">
            <v>-432615.15</v>
          </cell>
          <cell r="BG729">
            <v>-124411.78</v>
          </cell>
          <cell r="BH729">
            <v>-154832.51</v>
          </cell>
          <cell r="BI729">
            <v>-62990.058080692121</v>
          </cell>
          <cell r="BJ729">
            <v>-56384.76</v>
          </cell>
          <cell r="BK729">
            <v>-53408.3</v>
          </cell>
          <cell r="BL729">
            <v>-45039.45</v>
          </cell>
          <cell r="BM729">
            <v>-53000.75</v>
          </cell>
          <cell r="BN729">
            <v>-207833.26</v>
          </cell>
          <cell r="BO729">
            <v>-26624.3</v>
          </cell>
          <cell r="BP729">
            <v>-27041.02</v>
          </cell>
          <cell r="BQ729">
            <v>-70746.460000000006</v>
          </cell>
          <cell r="BR729">
            <v>-45394.87</v>
          </cell>
          <cell r="BS729">
            <v>-169806.65</v>
          </cell>
          <cell r="BT729">
            <v>-38026.610000000015</v>
          </cell>
        </row>
        <row r="730">
          <cell r="B730" t="str">
            <v>Handelswerbung</v>
          </cell>
          <cell r="I730" t="str">
            <v>Handel</v>
          </cell>
          <cell r="J730" t="str">
            <v>Handelswerbung</v>
          </cell>
          <cell r="K730">
            <v>-237682.27000000002</v>
          </cell>
          <cell r="L730">
            <v>71898.83</v>
          </cell>
          <cell r="M730">
            <v>-367203.13</v>
          </cell>
          <cell r="N730">
            <v>-328755.93000000005</v>
          </cell>
          <cell r="O730">
            <v>-606112.34000000008</v>
          </cell>
          <cell r="P730">
            <v>-53369.07</v>
          </cell>
          <cell r="Q730">
            <v>-56577.81</v>
          </cell>
          <cell r="R730">
            <v>-38670.959999999999</v>
          </cell>
          <cell r="S730">
            <v>-39712.61</v>
          </cell>
          <cell r="T730">
            <v>-63521.57</v>
          </cell>
          <cell r="U730">
            <v>-47428.52</v>
          </cell>
          <cell r="V730">
            <v>-60916.63</v>
          </cell>
          <cell r="W730">
            <v>-51801.84</v>
          </cell>
          <cell r="X730">
            <v>-59739.5</v>
          </cell>
          <cell r="Y730">
            <v>-106191.67</v>
          </cell>
          <cell r="Z730">
            <v>-65510.66</v>
          </cell>
          <cell r="AA730">
            <v>-69431.59</v>
          </cell>
          <cell r="AB730">
            <v>2855.53</v>
          </cell>
          <cell r="AC730">
            <v>-710016.9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-615717.99999999988</v>
          </cell>
          <cell r="AS730">
            <v>-34563.444173931464</v>
          </cell>
          <cell r="AT730">
            <v>-73425.706807945229</v>
          </cell>
          <cell r="AU730">
            <v>-91842.451919307889</v>
          </cell>
          <cell r="AV730">
            <v>-58931.255025073493</v>
          </cell>
          <cell r="AW730">
            <v>-76716.82649736866</v>
          </cell>
          <cell r="AX730">
            <v>-59359.551423012163</v>
          </cell>
          <cell r="AY730">
            <v>-48602.549260047337</v>
          </cell>
          <cell r="AZ730">
            <v>-31046.905327698194</v>
          </cell>
          <cell r="BA730">
            <v>-54761.000624091743</v>
          </cell>
          <cell r="BB730">
            <v>-33909.72861918297</v>
          </cell>
          <cell r="BC730">
            <v>-29040.674832090757</v>
          </cell>
          <cell r="BD730">
            <v>-23517.905490250057</v>
          </cell>
          <cell r="BE730">
            <v>134180.07999999984</v>
          </cell>
          <cell r="BF730">
            <v>-481537.92000000004</v>
          </cell>
          <cell r="BG730">
            <v>-157555.21</v>
          </cell>
          <cell r="BH730">
            <v>-155252.51</v>
          </cell>
          <cell r="BI730">
            <v>-63410.058080692121</v>
          </cell>
          <cell r="BJ730">
            <v>-56384.76</v>
          </cell>
          <cell r="BK730">
            <v>-53408.3</v>
          </cell>
          <cell r="BL730">
            <v>-45459.45</v>
          </cell>
          <cell r="BM730">
            <v>-53576.75</v>
          </cell>
          <cell r="BN730">
            <v>-208829.26</v>
          </cell>
          <cell r="BO730">
            <v>-1638118.02</v>
          </cell>
          <cell r="BP730">
            <v>-708631.72</v>
          </cell>
          <cell r="BQ730">
            <v>-2024091.01</v>
          </cell>
          <cell r="BR730">
            <v>-2418856.86</v>
          </cell>
          <cell r="BS730">
            <v>-6789697.6099999994</v>
          </cell>
          <cell r="BT730">
            <v>6580868.3499999996</v>
          </cell>
        </row>
        <row r="731">
          <cell r="B731" t="str">
            <v>Verkaufsföderung</v>
          </cell>
          <cell r="C731">
            <v>1</v>
          </cell>
          <cell r="D731" t="str">
            <v>Werbung</v>
          </cell>
          <cell r="E731" t="str">
            <v>Marketingkosten</v>
          </cell>
          <cell r="F731" t="str">
            <v>Gemeinkosten</v>
          </cell>
          <cell r="G731" t="str">
            <v>D</v>
          </cell>
          <cell r="H731" t="str">
            <v>Marketing</v>
          </cell>
          <cell r="I731">
            <v>687510</v>
          </cell>
          <cell r="J731" t="str">
            <v>687510  Verkaufsförderung -Verkaufsvideos-</v>
          </cell>
          <cell r="K731">
            <v>-19752.919999999998</v>
          </cell>
          <cell r="L731">
            <v>-3638.82</v>
          </cell>
          <cell r="M731">
            <v>-32117.79</v>
          </cell>
          <cell r="N731">
            <v>-5926.45</v>
          </cell>
          <cell r="O731">
            <v>-38397.18</v>
          </cell>
          <cell r="P731">
            <v>-550</v>
          </cell>
          <cell r="Q731">
            <v>-85.55</v>
          </cell>
          <cell r="R731">
            <v>-834.6</v>
          </cell>
          <cell r="S731">
            <v>0</v>
          </cell>
          <cell r="T731">
            <v>-716.4</v>
          </cell>
          <cell r="U731">
            <v>-900</v>
          </cell>
          <cell r="V731">
            <v>-7924</v>
          </cell>
          <cell r="W731">
            <v>-2300</v>
          </cell>
          <cell r="X731">
            <v>-836.91</v>
          </cell>
          <cell r="Y731">
            <v>0</v>
          </cell>
          <cell r="Z731">
            <v>-3606.5</v>
          </cell>
          <cell r="AA731">
            <v>-5880</v>
          </cell>
          <cell r="AB731">
            <v>0</v>
          </cell>
          <cell r="AC731">
            <v>-23633.96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255000</v>
          </cell>
          <cell r="AS731">
            <v>-40000</v>
          </cell>
          <cell r="AT731">
            <v>-50000</v>
          </cell>
          <cell r="AU731">
            <v>-15000</v>
          </cell>
          <cell r="AV731">
            <v>-15000</v>
          </cell>
          <cell r="AW731">
            <v>-15000</v>
          </cell>
          <cell r="AX731">
            <v>-15000</v>
          </cell>
          <cell r="AY731">
            <v>-25000</v>
          </cell>
          <cell r="AZ731">
            <v>-30000</v>
          </cell>
          <cell r="BA731">
            <v>-20000</v>
          </cell>
          <cell r="BB731">
            <v>-10000</v>
          </cell>
          <cell r="BC731">
            <v>-10000</v>
          </cell>
          <cell r="BD731">
            <v>-10000</v>
          </cell>
          <cell r="BE731">
            <v>35603.119999999995</v>
          </cell>
          <cell r="BF731">
            <v>-219396.88</v>
          </cell>
          <cell r="BG731">
            <v>-87772.689999999988</v>
          </cell>
          <cell r="BH731">
            <v>-22423.14</v>
          </cell>
          <cell r="BI731">
            <v>-7423.1399999999994</v>
          </cell>
          <cell r="BJ731">
            <v>-5440</v>
          </cell>
          <cell r="BK731">
            <v>-2543.14</v>
          </cell>
          <cell r="BL731">
            <v>-14440</v>
          </cell>
          <cell r="BM731">
            <v>-3529.69</v>
          </cell>
          <cell r="BN731">
            <v>-25952.829999999998</v>
          </cell>
          <cell r="BO731">
            <v>-33109.07</v>
          </cell>
          <cell r="BP731">
            <v>-40812.11</v>
          </cell>
          <cell r="BQ731">
            <v>-13851.51</v>
          </cell>
          <cell r="BR731">
            <v>-13851.51</v>
          </cell>
          <cell r="BS731">
            <v>-101624.19999999998</v>
          </cell>
          <cell r="BT731">
            <v>75671.369999999981</v>
          </cell>
        </row>
        <row r="732">
          <cell r="B732" t="str">
            <v>Verkaufsföderung</v>
          </cell>
          <cell r="C732">
            <v>1</v>
          </cell>
          <cell r="D732" t="str">
            <v>Verkaufsförderung</v>
          </cell>
          <cell r="E732" t="str">
            <v>Variable Vertriebskosten</v>
          </cell>
          <cell r="F732" t="str">
            <v>Sonstige Variable Kosten</v>
          </cell>
          <cell r="G732" t="str">
            <v>D</v>
          </cell>
          <cell r="H732" t="str">
            <v>Vertrieb</v>
          </cell>
          <cell r="I732">
            <v>687550</v>
          </cell>
          <cell r="J732" t="str">
            <v>687550  Verkaufsförderung -Propagandisten/Vorfüh</v>
          </cell>
          <cell r="K732">
            <v>-9074.61</v>
          </cell>
          <cell r="L732">
            <v>-6477.69</v>
          </cell>
          <cell r="M732">
            <v>-7390.53</v>
          </cell>
          <cell r="N732">
            <v>-4230.21</v>
          </cell>
          <cell r="O732">
            <v>-6185.88</v>
          </cell>
          <cell r="P732">
            <v>0</v>
          </cell>
          <cell r="Q732">
            <v>0</v>
          </cell>
          <cell r="R732">
            <v>-1105.58</v>
          </cell>
          <cell r="S732">
            <v>-390</v>
          </cell>
          <cell r="T732">
            <v>-200</v>
          </cell>
          <cell r="U732">
            <v>-520</v>
          </cell>
          <cell r="V732">
            <v>0</v>
          </cell>
          <cell r="W732">
            <v>0</v>
          </cell>
          <cell r="X732">
            <v>-878.76</v>
          </cell>
          <cell r="Y732">
            <v>-1746.64</v>
          </cell>
          <cell r="Z732">
            <v>-260</v>
          </cell>
          <cell r="AA732">
            <v>-826.09</v>
          </cell>
          <cell r="AB732">
            <v>0</v>
          </cell>
          <cell r="AC732">
            <v>-5927.07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-8000</v>
          </cell>
          <cell r="AS732">
            <v>-567.83513420887562</v>
          </cell>
          <cell r="AT732">
            <v>-333.33333333333331</v>
          </cell>
          <cell r="AU732">
            <v>-333.33333333333331</v>
          </cell>
          <cell r="AV732">
            <v>-333.33333333333331</v>
          </cell>
          <cell r="AW732">
            <v>-621.86786681927219</v>
          </cell>
          <cell r="AX732">
            <v>-921.4598407987221</v>
          </cell>
          <cell r="AY732">
            <v>-333.33333333333331</v>
          </cell>
          <cell r="AZ732">
            <v>-333.33333333333331</v>
          </cell>
          <cell r="BA732">
            <v>-333.33333333333331</v>
          </cell>
          <cell r="BB732">
            <v>-1859.3053858141443</v>
          </cell>
          <cell r="BC732">
            <v>-1696.1984390256519</v>
          </cell>
          <cell r="BD732">
            <v>-333.33333333333331</v>
          </cell>
          <cell r="BE732">
            <v>0</v>
          </cell>
          <cell r="BF732">
            <v>-8000</v>
          </cell>
          <cell r="BG732">
            <v>-1234.5</v>
          </cell>
          <cell r="BH732">
            <v>-591.54999999999995</v>
          </cell>
          <cell r="BI732">
            <v>-258.21666666666664</v>
          </cell>
          <cell r="BJ732">
            <v>-591.54999999999995</v>
          </cell>
          <cell r="BK732">
            <v>0</v>
          </cell>
          <cell r="BL732">
            <v>0</v>
          </cell>
          <cell r="BM732">
            <v>-525.92999999999995</v>
          </cell>
          <cell r="BN732">
            <v>-1117.48</v>
          </cell>
          <cell r="BO732">
            <v>-567.83000000000004</v>
          </cell>
          <cell r="BP732">
            <v>-333.34</v>
          </cell>
          <cell r="BQ732">
            <v>-333.33</v>
          </cell>
          <cell r="BR732">
            <v>-333.33</v>
          </cell>
          <cell r="BS732">
            <v>-1567.83</v>
          </cell>
          <cell r="BT732">
            <v>450.34999999999991</v>
          </cell>
        </row>
        <row r="733">
          <cell r="B733" t="str">
            <v>Verkaufsföderung</v>
          </cell>
          <cell r="C733">
            <v>1</v>
          </cell>
          <cell r="D733" t="str">
            <v>Werbung</v>
          </cell>
          <cell r="E733" t="str">
            <v>Marketingkosten</v>
          </cell>
          <cell r="F733" t="str">
            <v>Gemeinkosten</v>
          </cell>
          <cell r="G733" t="str">
            <v>D</v>
          </cell>
          <cell r="H733" t="str">
            <v>Marketing</v>
          </cell>
          <cell r="I733">
            <v>687580</v>
          </cell>
          <cell r="J733" t="str">
            <v>687580  Verkaufsförderung -Promotion Entwicklung</v>
          </cell>
          <cell r="K733">
            <v>-43700</v>
          </cell>
          <cell r="L733">
            <v>-10103.4</v>
          </cell>
          <cell r="M733">
            <v>0</v>
          </cell>
          <cell r="N733">
            <v>-356</v>
          </cell>
          <cell r="O733">
            <v>-58491.55</v>
          </cell>
          <cell r="P733">
            <v>0</v>
          </cell>
          <cell r="Q733">
            <v>-18902.169999999998</v>
          </cell>
          <cell r="R733">
            <v>-316.08</v>
          </cell>
          <cell r="S733">
            <v>-596.1</v>
          </cell>
          <cell r="T733">
            <v>-2131.7800000000002</v>
          </cell>
          <cell r="U733">
            <v>0</v>
          </cell>
          <cell r="V733">
            <v>-88.26</v>
          </cell>
          <cell r="W733">
            <v>-17.989999999999998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-22052.38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00000</v>
          </cell>
          <cell r="AS733">
            <v>-10000</v>
          </cell>
          <cell r="AT733">
            <v>-5000</v>
          </cell>
          <cell r="AU733">
            <v>-10000</v>
          </cell>
          <cell r="AV733">
            <v>-10000</v>
          </cell>
          <cell r="AW733">
            <v>-5000</v>
          </cell>
          <cell r="AX733">
            <v>-10000</v>
          </cell>
          <cell r="AY733">
            <v>-10000</v>
          </cell>
          <cell r="AZ733">
            <v>-10000</v>
          </cell>
          <cell r="BA733">
            <v>-10000</v>
          </cell>
          <cell r="BB733">
            <v>-10000</v>
          </cell>
          <cell r="BC733">
            <v>-5000</v>
          </cell>
          <cell r="BD733">
            <v>-5000</v>
          </cell>
          <cell r="BE733">
            <v>22969.800000000003</v>
          </cell>
          <cell r="BF733">
            <v>-77030.2</v>
          </cell>
          <cell r="BG733">
            <v>-19257.550000000003</v>
          </cell>
          <cell r="BH733">
            <v>0</v>
          </cell>
          <cell r="BI733">
            <v>10000</v>
          </cell>
          <cell r="BJ733">
            <v>0</v>
          </cell>
          <cell r="BK733">
            <v>0</v>
          </cell>
          <cell r="BL733">
            <v>0</v>
          </cell>
          <cell r="BM733">
            <v>-397.82</v>
          </cell>
          <cell r="BN733">
            <v>-397.82</v>
          </cell>
          <cell r="BO733">
            <v>-7703.02</v>
          </cell>
          <cell r="BP733">
            <v>-3851.51</v>
          </cell>
          <cell r="BQ733">
            <v>-7703.02</v>
          </cell>
          <cell r="BR733">
            <v>-7703.02</v>
          </cell>
          <cell r="BS733">
            <v>-26960.570000000003</v>
          </cell>
          <cell r="BT733">
            <v>26562.750000000004</v>
          </cell>
        </row>
        <row r="734">
          <cell r="B734" t="str">
            <v>Verkaufsföderung</v>
          </cell>
          <cell r="C734">
            <v>1</v>
          </cell>
          <cell r="D734" t="str">
            <v>Werbung</v>
          </cell>
          <cell r="E734" t="str">
            <v>Marketingkosten</v>
          </cell>
          <cell r="F734" t="str">
            <v>Gemeinkosten</v>
          </cell>
          <cell r="G734" t="str">
            <v>D</v>
          </cell>
          <cell r="H734" t="str">
            <v>Marketing</v>
          </cell>
          <cell r="I734">
            <v>687560</v>
          </cell>
          <cell r="J734" t="str">
            <v>687560  Verkaufsförderung -Werbekostenzus.Kunden</v>
          </cell>
          <cell r="K734">
            <v>0</v>
          </cell>
          <cell r="L734">
            <v>-79340</v>
          </cell>
          <cell r="M734">
            <v>-53805.61</v>
          </cell>
          <cell r="N734">
            <v>-135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</row>
        <row r="735">
          <cell r="B735" t="str">
            <v>Verkaufsföderung</v>
          </cell>
          <cell r="C735">
            <v>11</v>
          </cell>
          <cell r="D735" t="str">
            <v>Verkaufsförderung</v>
          </cell>
          <cell r="E735" t="str">
            <v>Variable Vertriebskosten</v>
          </cell>
          <cell r="F735" t="str">
            <v>Sonstige Variable Kosten</v>
          </cell>
          <cell r="G735" t="str">
            <v>D</v>
          </cell>
          <cell r="H735" t="str">
            <v>Vertrieb</v>
          </cell>
          <cell r="I735">
            <v>687552</v>
          </cell>
          <cell r="J735" t="str">
            <v>687552  VKF Propagandisten aus SD</v>
          </cell>
          <cell r="K735">
            <v>-320090.34000000003</v>
          </cell>
          <cell r="L735">
            <v>-298703.7</v>
          </cell>
          <cell r="M735">
            <v>-282170.52</v>
          </cell>
          <cell r="N735">
            <v>-216125.59</v>
          </cell>
          <cell r="O735">
            <v>-198995.66</v>
          </cell>
          <cell r="P735">
            <v>-20633.52</v>
          </cell>
          <cell r="Q735">
            <v>-16020.68</v>
          </cell>
          <cell r="R735">
            <v>-14287.83</v>
          </cell>
          <cell r="S735">
            <v>-14568.05</v>
          </cell>
          <cell r="T735">
            <v>-13660.45</v>
          </cell>
          <cell r="U735">
            <v>-12385.8</v>
          </cell>
          <cell r="V735">
            <v>-16239.3</v>
          </cell>
          <cell r="W735">
            <v>-12053.72</v>
          </cell>
          <cell r="X735">
            <v>-18674.27</v>
          </cell>
          <cell r="Y735">
            <v>-15866.27</v>
          </cell>
          <cell r="Z735">
            <v>-17056.5</v>
          </cell>
          <cell r="AA735">
            <v>-31857.58</v>
          </cell>
          <cell r="AB735">
            <v>0</v>
          </cell>
          <cell r="AC735">
            <v>-203303.97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200000</v>
          </cell>
          <cell r="AS735">
            <v>-16666.666666666668</v>
          </cell>
          <cell r="AT735">
            <v>-16666.666666666668</v>
          </cell>
          <cell r="AU735">
            <v>-16666.666666666668</v>
          </cell>
          <cell r="AV735">
            <v>-16666.666666666668</v>
          </cell>
          <cell r="AW735">
            <v>-16666.666666666668</v>
          </cell>
          <cell r="AX735">
            <v>-16666.666666666668</v>
          </cell>
          <cell r="AY735">
            <v>-16666.666666666668</v>
          </cell>
          <cell r="AZ735">
            <v>-16666.666666666668</v>
          </cell>
          <cell r="BA735">
            <v>-16666.666666666668</v>
          </cell>
          <cell r="BB735">
            <v>-16666.666666666668</v>
          </cell>
          <cell r="BC735">
            <v>-16666.666666666668</v>
          </cell>
          <cell r="BD735">
            <v>-16666.666666666668</v>
          </cell>
          <cell r="BE735">
            <v>0</v>
          </cell>
          <cell r="BF735">
            <v>-200000</v>
          </cell>
          <cell r="BG735">
            <v>-50000.009999999995</v>
          </cell>
          <cell r="BH735">
            <v>-49951.28</v>
          </cell>
          <cell r="BI735">
            <v>-33284.613333333327</v>
          </cell>
          <cell r="BJ735">
            <v>-21017.77</v>
          </cell>
          <cell r="BK735">
            <v>-13385.12</v>
          </cell>
          <cell r="BL735">
            <v>-15548.39</v>
          </cell>
          <cell r="BM735">
            <v>-13594.57</v>
          </cell>
          <cell r="BN735">
            <v>-63545.85</v>
          </cell>
          <cell r="BO735">
            <v>-16666.669999999998</v>
          </cell>
          <cell r="BP735">
            <v>-16666.669999999998</v>
          </cell>
          <cell r="BQ735">
            <v>-16666.669999999998</v>
          </cell>
          <cell r="BR735">
            <v>-16666.669999999998</v>
          </cell>
          <cell r="BS735">
            <v>-66666.679999999993</v>
          </cell>
          <cell r="BT735">
            <v>3120.8299999999945</v>
          </cell>
        </row>
        <row r="736">
          <cell r="B736" t="str">
            <v>Verkaufsföderung</v>
          </cell>
          <cell r="I736" t="str">
            <v>Verkau</v>
          </cell>
          <cell r="J736" t="str">
            <v>Verkaufsförderung</v>
          </cell>
          <cell r="K736">
            <v>-392617.87</v>
          </cell>
          <cell r="L736">
            <v>-398263.61</v>
          </cell>
          <cell r="M736">
            <v>-375484.45</v>
          </cell>
          <cell r="N736">
            <v>-227988.25</v>
          </cell>
          <cell r="O736">
            <v>-302070.27</v>
          </cell>
          <cell r="P736">
            <v>-21183.52</v>
          </cell>
          <cell r="Q736">
            <v>-35008.399999999994</v>
          </cell>
          <cell r="R736">
            <v>-16544.09</v>
          </cell>
          <cell r="S736">
            <v>-15554.15</v>
          </cell>
          <cell r="T736">
            <v>-16708.63</v>
          </cell>
          <cell r="U736">
            <v>-13805.8</v>
          </cell>
          <cell r="V736">
            <v>-24251.559999999998</v>
          </cell>
          <cell r="W736">
            <v>-14371.71</v>
          </cell>
          <cell r="X736">
            <v>-20389.940000000002</v>
          </cell>
          <cell r="Y736">
            <v>-17612.91</v>
          </cell>
          <cell r="Z736">
            <v>-20923</v>
          </cell>
          <cell r="AA736">
            <v>-38563.67</v>
          </cell>
          <cell r="AB736">
            <v>0</v>
          </cell>
          <cell r="AC736">
            <v>-254917.38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-563000</v>
          </cell>
          <cell r="AS736">
            <v>-67234.501800875543</v>
          </cell>
          <cell r="AT736">
            <v>-72000</v>
          </cell>
          <cell r="AU736">
            <v>-42000</v>
          </cell>
          <cell r="AV736">
            <v>-42000</v>
          </cell>
          <cell r="AW736">
            <v>-37288.534533485945</v>
          </cell>
          <cell r="AX736">
            <v>-42588.126507465393</v>
          </cell>
          <cell r="AY736">
            <v>-52000</v>
          </cell>
          <cell r="AZ736">
            <v>-57000</v>
          </cell>
          <cell r="BA736">
            <v>-47000</v>
          </cell>
          <cell r="BB736">
            <v>-38525.972052480807</v>
          </cell>
          <cell r="BC736">
            <v>-33362.865105692319</v>
          </cell>
          <cell r="BD736">
            <v>-32000</v>
          </cell>
          <cell r="BE736">
            <v>58572.919999999984</v>
          </cell>
          <cell r="BF736">
            <v>-504427.08</v>
          </cell>
          <cell r="BG736">
            <v>-158264.75</v>
          </cell>
          <cell r="BH736">
            <v>-72965.97</v>
          </cell>
          <cell r="BI736">
            <v>-30965.97</v>
          </cell>
          <cell r="BJ736">
            <v>-27049.32</v>
          </cell>
          <cell r="BK736">
            <v>-15928.26</v>
          </cell>
          <cell r="BL736">
            <v>-29988.39</v>
          </cell>
          <cell r="BM736">
            <v>-18048.009999999998</v>
          </cell>
          <cell r="BN736">
            <v>-91013.98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-91013.98</v>
          </cell>
        </row>
        <row r="737">
          <cell r="B737" t="str">
            <v>Sonstige Werbekosten</v>
          </cell>
          <cell r="C737">
            <v>1</v>
          </cell>
          <cell r="D737" t="str">
            <v>Werbung</v>
          </cell>
          <cell r="E737" t="str">
            <v>Marketingkosten</v>
          </cell>
          <cell r="F737" t="str">
            <v>Gemeinkosten</v>
          </cell>
          <cell r="G737" t="str">
            <v>D</v>
          </cell>
          <cell r="H737" t="str">
            <v>Marketing</v>
          </cell>
          <cell r="I737">
            <v>687710</v>
          </cell>
          <cell r="J737" t="str">
            <v>687710  sonstige Werbekosten -Marktforschung-</v>
          </cell>
          <cell r="K737">
            <v>-34650.400000000001</v>
          </cell>
          <cell r="L737">
            <v>-8009</v>
          </cell>
          <cell r="M737">
            <v>-39856.480000000003</v>
          </cell>
          <cell r="N737">
            <v>-90249</v>
          </cell>
          <cell r="O737">
            <v>-1357.61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-450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-450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-50000</v>
          </cell>
          <cell r="AS737">
            <v>-5000</v>
          </cell>
          <cell r="AT737">
            <v>0</v>
          </cell>
          <cell r="AU737">
            <v>-5000</v>
          </cell>
          <cell r="AV737">
            <v>-5000</v>
          </cell>
          <cell r="AW737">
            <v>-5000</v>
          </cell>
          <cell r="AX737">
            <v>-5000</v>
          </cell>
          <cell r="AY737">
            <v>0</v>
          </cell>
          <cell r="AZ737">
            <v>-5000</v>
          </cell>
          <cell r="BA737">
            <v>-5000</v>
          </cell>
          <cell r="BB737">
            <v>-5000</v>
          </cell>
          <cell r="BC737">
            <v>-5000</v>
          </cell>
          <cell r="BD737">
            <v>-5000</v>
          </cell>
          <cell r="BE737">
            <v>11484.900000000001</v>
          </cell>
          <cell r="BF737">
            <v>-38515.1</v>
          </cell>
          <cell r="BG737">
            <v>-7703.02</v>
          </cell>
          <cell r="BH737">
            <v>-15259</v>
          </cell>
          <cell r="BI737">
            <v>-10259</v>
          </cell>
          <cell r="BJ737">
            <v>-15259</v>
          </cell>
          <cell r="BK737">
            <v>0</v>
          </cell>
          <cell r="BL737">
            <v>0</v>
          </cell>
          <cell r="BM737">
            <v>0</v>
          </cell>
          <cell r="BN737">
            <v>-15259</v>
          </cell>
          <cell r="BO737">
            <v>-3851.51</v>
          </cell>
          <cell r="BP737">
            <v>0</v>
          </cell>
          <cell r="BQ737">
            <v>-3851.51</v>
          </cell>
          <cell r="BR737">
            <v>-3851.51</v>
          </cell>
          <cell r="BS737">
            <v>-11554.53</v>
          </cell>
          <cell r="BT737">
            <v>-3704.4699999999993</v>
          </cell>
        </row>
        <row r="738">
          <cell r="B738" t="str">
            <v>Sonstige Werbekosten</v>
          </cell>
          <cell r="C738">
            <v>1</v>
          </cell>
          <cell r="D738" t="str">
            <v>Werbung</v>
          </cell>
          <cell r="E738" t="str">
            <v>Marketingkosten</v>
          </cell>
          <cell r="F738" t="str">
            <v>Gemeinkosten</v>
          </cell>
          <cell r="G738" t="str">
            <v>D</v>
          </cell>
          <cell r="H738" t="str">
            <v>Marketing</v>
          </cell>
          <cell r="I738">
            <v>687720</v>
          </cell>
          <cell r="J738" t="str">
            <v>687720  SWK Fotos/4D-Renderings</v>
          </cell>
          <cell r="K738">
            <v>0</v>
          </cell>
          <cell r="L738">
            <v>-145681.38</v>
          </cell>
          <cell r="M738">
            <v>-221792.91</v>
          </cell>
          <cell r="N738">
            <v>-84852.97</v>
          </cell>
          <cell r="O738">
            <v>-144811.74</v>
          </cell>
          <cell r="P738">
            <v>-2850.22</v>
          </cell>
          <cell r="Q738">
            <v>-7243.15</v>
          </cell>
          <cell r="R738">
            <v>-10146.06</v>
          </cell>
          <cell r="S738">
            <v>-47699.57</v>
          </cell>
          <cell r="T738">
            <v>-21563.18</v>
          </cell>
          <cell r="U738">
            <v>-10767.77</v>
          </cell>
          <cell r="V738">
            <v>-5198.46</v>
          </cell>
          <cell r="W738">
            <v>-14386.07</v>
          </cell>
          <cell r="X738">
            <v>-7102.91</v>
          </cell>
          <cell r="Y738">
            <v>-110</v>
          </cell>
          <cell r="Z738">
            <v>-248</v>
          </cell>
          <cell r="AA738">
            <v>-1591.91</v>
          </cell>
          <cell r="AB738">
            <v>0</v>
          </cell>
          <cell r="AC738">
            <v>-128907.3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-350000</v>
          </cell>
          <cell r="AS738">
            <v>-20000</v>
          </cell>
          <cell r="AT738">
            <v>-20000</v>
          </cell>
          <cell r="AU738">
            <v>-20000</v>
          </cell>
          <cell r="AV738">
            <v>-20000</v>
          </cell>
          <cell r="AW738">
            <v>-50000</v>
          </cell>
          <cell r="AX738">
            <v>-50000</v>
          </cell>
          <cell r="AY738">
            <v>-20000</v>
          </cell>
          <cell r="AZ738">
            <v>-30000</v>
          </cell>
          <cell r="BA738">
            <v>-50000</v>
          </cell>
          <cell r="BB738">
            <v>-20000</v>
          </cell>
          <cell r="BC738">
            <v>-20000</v>
          </cell>
          <cell r="BD738">
            <v>-30000</v>
          </cell>
          <cell r="BE738">
            <v>80394.150000000023</v>
          </cell>
          <cell r="BF738">
            <v>-269605.84999999998</v>
          </cell>
          <cell r="BG738">
            <v>-46218.149999999994</v>
          </cell>
          <cell r="BH738">
            <v>-42370.35</v>
          </cell>
          <cell r="BI738">
            <v>-22370.35</v>
          </cell>
          <cell r="BJ738">
            <v>-16607.87</v>
          </cell>
          <cell r="BK738">
            <v>-9927.06</v>
          </cell>
          <cell r="BL738">
            <v>-15835.42</v>
          </cell>
          <cell r="BM738">
            <v>-29430.19</v>
          </cell>
          <cell r="BN738">
            <v>-71800.539999999994</v>
          </cell>
          <cell r="BO738">
            <v>-15406.05</v>
          </cell>
          <cell r="BP738">
            <v>-15406.05</v>
          </cell>
          <cell r="BQ738">
            <v>-15406.05</v>
          </cell>
          <cell r="BR738">
            <v>-15406.05</v>
          </cell>
          <cell r="BS738">
            <v>-61624.2</v>
          </cell>
          <cell r="BT738">
            <v>-10176.339999999997</v>
          </cell>
        </row>
        <row r="739">
          <cell r="B739" t="str">
            <v>Sonstige Werbekosten</v>
          </cell>
          <cell r="C739">
            <v>1</v>
          </cell>
          <cell r="D739" t="str">
            <v>Werbung</v>
          </cell>
          <cell r="E739" t="str">
            <v>Marketingkosten</v>
          </cell>
          <cell r="F739" t="str">
            <v>Gemeinkosten</v>
          </cell>
          <cell r="G739" t="str">
            <v>D</v>
          </cell>
          <cell r="H739" t="str">
            <v>Marketing</v>
          </cell>
          <cell r="I739">
            <v>687810</v>
          </cell>
          <cell r="J739" t="str">
            <v>687810  sonstige Werbekosten -Werbegeschenke-</v>
          </cell>
          <cell r="K739">
            <v>-3392</v>
          </cell>
          <cell r="L739">
            <v>-4481.95</v>
          </cell>
          <cell r="M739">
            <v>-6281.79</v>
          </cell>
          <cell r="N739">
            <v>-9207.61</v>
          </cell>
          <cell r="O739">
            <v>-6654.05</v>
          </cell>
          <cell r="P739">
            <v>-3189.03</v>
          </cell>
          <cell r="Q739">
            <v>-260.54000000000002</v>
          </cell>
          <cell r="R739">
            <v>-10.34</v>
          </cell>
          <cell r="S739">
            <v>-80</v>
          </cell>
          <cell r="T739">
            <v>-737.17</v>
          </cell>
          <cell r="U739">
            <v>-60.08</v>
          </cell>
          <cell r="V739">
            <v>-673.81</v>
          </cell>
          <cell r="W739">
            <v>-161.26</v>
          </cell>
          <cell r="X739">
            <v>-140</v>
          </cell>
          <cell r="Y739">
            <v>-50.43</v>
          </cell>
          <cell r="Z739">
            <v>-35.729999999999997</v>
          </cell>
          <cell r="AA739">
            <v>0</v>
          </cell>
          <cell r="AB739">
            <v>-111.49</v>
          </cell>
          <cell r="AC739">
            <v>-5509.88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-2000.0000000000002</v>
          </cell>
          <cell r="AS739">
            <v>-166.66666666666666</v>
          </cell>
          <cell r="AT739">
            <v>-166.66666666666666</v>
          </cell>
          <cell r="AU739">
            <v>-166.66666666666666</v>
          </cell>
          <cell r="AV739">
            <v>-166.66666666666666</v>
          </cell>
          <cell r="AW739">
            <v>-166.66666666666666</v>
          </cell>
          <cell r="AX739">
            <v>-166.66666666666666</v>
          </cell>
          <cell r="AY739">
            <v>-166.66666666666666</v>
          </cell>
          <cell r="AZ739">
            <v>-166.66666666666666</v>
          </cell>
          <cell r="BA739">
            <v>-166.66666666666666</v>
          </cell>
          <cell r="BB739">
            <v>-166.66666666666666</v>
          </cell>
          <cell r="BC739">
            <v>-166.66666666666666</v>
          </cell>
          <cell r="BD739">
            <v>-166.66666666666666</v>
          </cell>
          <cell r="BE739">
            <v>459.40000000000032</v>
          </cell>
          <cell r="BF739">
            <v>-1540.6</v>
          </cell>
          <cell r="BG739">
            <v>-385.15</v>
          </cell>
          <cell r="BH739">
            <v>-397.36</v>
          </cell>
          <cell r="BI739">
            <v>-230.69333333333336</v>
          </cell>
          <cell r="BJ739">
            <v>-73.91</v>
          </cell>
          <cell r="BK739">
            <v>-323.45</v>
          </cell>
          <cell r="BL739">
            <v>0</v>
          </cell>
          <cell r="BM739">
            <v>-246.51</v>
          </cell>
          <cell r="BN739">
            <v>-643.87</v>
          </cell>
          <cell r="BO739">
            <v>-128.38</v>
          </cell>
          <cell r="BP739">
            <v>-128.38999999999999</v>
          </cell>
          <cell r="BQ739">
            <v>-128.38</v>
          </cell>
          <cell r="BR739">
            <v>-128.38</v>
          </cell>
          <cell r="BS739">
            <v>-513.53</v>
          </cell>
          <cell r="BT739">
            <v>-130.34000000000003</v>
          </cell>
        </row>
        <row r="740">
          <cell r="B740" t="str">
            <v>Sonstige Werbekosten</v>
          </cell>
          <cell r="C740">
            <v>1</v>
          </cell>
          <cell r="D740" t="str">
            <v>Werbung</v>
          </cell>
          <cell r="E740" t="str">
            <v>Marketingkosten</v>
          </cell>
          <cell r="F740" t="str">
            <v>Gemeinkosten</v>
          </cell>
          <cell r="G740" t="str">
            <v>D</v>
          </cell>
          <cell r="H740" t="str">
            <v>Marketing</v>
          </cell>
          <cell r="I740">
            <v>687820</v>
          </cell>
          <cell r="J740" t="str">
            <v>687820  sonstige Werbekosten -n.abzugsf.Betriebs</v>
          </cell>
          <cell r="K740">
            <v>-250.44</v>
          </cell>
          <cell r="L740">
            <v>-199.95</v>
          </cell>
          <cell r="M740">
            <v>-167.5</v>
          </cell>
          <cell r="N740">
            <v>-844.67</v>
          </cell>
          <cell r="O740">
            <v>-1480.92</v>
          </cell>
          <cell r="P740">
            <v>-46.22</v>
          </cell>
          <cell r="Q740">
            <v>-927.29</v>
          </cell>
          <cell r="R740">
            <v>0</v>
          </cell>
          <cell r="S740">
            <v>-200</v>
          </cell>
          <cell r="T740">
            <v>0</v>
          </cell>
          <cell r="U740">
            <v>0</v>
          </cell>
          <cell r="V740">
            <v>-39.950000000000003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-1213.46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-40</v>
          </cell>
          <cell r="BI740">
            <v>-40</v>
          </cell>
          <cell r="BJ740">
            <v>0</v>
          </cell>
          <cell r="BK740">
            <v>0</v>
          </cell>
          <cell r="BL740">
            <v>-40</v>
          </cell>
          <cell r="BM740">
            <v>0</v>
          </cell>
          <cell r="BN740">
            <v>-4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-40</v>
          </cell>
        </row>
        <row r="741">
          <cell r="B741" t="str">
            <v>Sonstige Werbekosten</v>
          </cell>
          <cell r="C741">
            <v>1</v>
          </cell>
          <cell r="D741" t="str">
            <v>Werbung</v>
          </cell>
          <cell r="E741" t="str">
            <v>Marketingkosten</v>
          </cell>
          <cell r="F741" t="str">
            <v>Gemeinkosten</v>
          </cell>
          <cell r="G741" t="str">
            <v>D</v>
          </cell>
          <cell r="H741" t="str">
            <v>Marketing</v>
          </cell>
          <cell r="I741">
            <v>868700</v>
          </cell>
          <cell r="J741" t="str">
            <v>868700  Abgr. Werbekosten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-33090</v>
          </cell>
          <cell r="S741">
            <v>33090</v>
          </cell>
          <cell r="T741">
            <v>0</v>
          </cell>
          <cell r="U741">
            <v>90280</v>
          </cell>
          <cell r="V741">
            <v>-15590</v>
          </cell>
          <cell r="W741">
            <v>-38010</v>
          </cell>
          <cell r="X741">
            <v>-41550</v>
          </cell>
          <cell r="Y741">
            <v>34950</v>
          </cell>
          <cell r="Z741">
            <v>-15050</v>
          </cell>
          <cell r="AA741">
            <v>-1503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-3300</v>
          </cell>
          <cell r="BI741">
            <v>-3300</v>
          </cell>
          <cell r="BJ741">
            <v>0</v>
          </cell>
          <cell r="BK741">
            <v>0</v>
          </cell>
          <cell r="BL741">
            <v>-3300</v>
          </cell>
          <cell r="BM741">
            <v>330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</row>
        <row r="742">
          <cell r="B742" t="str">
            <v>Sonstige Werbekosten</v>
          </cell>
          <cell r="I742" t="str">
            <v>Sonsti</v>
          </cell>
          <cell r="J742" t="str">
            <v>Sonstige Werbekosten</v>
          </cell>
          <cell r="K742">
            <v>-38292.840000000004</v>
          </cell>
          <cell r="L742">
            <v>-158372.28000000003</v>
          </cell>
          <cell r="M742">
            <v>-268098.68</v>
          </cell>
          <cell r="N742">
            <v>-185154.25000000003</v>
          </cell>
          <cell r="O742">
            <v>-154304.31999999998</v>
          </cell>
          <cell r="P742">
            <v>-6085.47</v>
          </cell>
          <cell r="Q742">
            <v>-8430.98</v>
          </cell>
          <cell r="R742">
            <v>-43246.400000000001</v>
          </cell>
          <cell r="S742">
            <v>-14889.57</v>
          </cell>
          <cell r="T742">
            <v>-22300.35</v>
          </cell>
          <cell r="U742">
            <v>79452.149999999994</v>
          </cell>
          <cell r="V742">
            <v>-21502.22</v>
          </cell>
          <cell r="W742">
            <v>-52557.33</v>
          </cell>
          <cell r="X742">
            <v>-53292.91</v>
          </cell>
          <cell r="Y742">
            <v>34789.57</v>
          </cell>
          <cell r="Z742">
            <v>-15333.73</v>
          </cell>
          <cell r="AA742">
            <v>-16621.91</v>
          </cell>
          <cell r="AB742">
            <v>-111.49</v>
          </cell>
          <cell r="AC742">
            <v>-140130.63999999998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-402000</v>
          </cell>
          <cell r="AS742">
            <v>-25166.666666666668</v>
          </cell>
          <cell r="AT742">
            <v>-20166.666666666668</v>
          </cell>
          <cell r="AU742">
            <v>-25166.666666666668</v>
          </cell>
          <cell r="AV742">
            <v>-25166.666666666668</v>
          </cell>
          <cell r="AW742">
            <v>-55166.666666666664</v>
          </cell>
          <cell r="AX742">
            <v>-55166.666666666664</v>
          </cell>
          <cell r="AY742">
            <v>-20166.666666666668</v>
          </cell>
          <cell r="AZ742">
            <v>-35166.666666666664</v>
          </cell>
          <cell r="BA742">
            <v>-55166.666666666664</v>
          </cell>
          <cell r="BB742">
            <v>-25166.666666666668</v>
          </cell>
          <cell r="BC742">
            <v>-25166.666666666668</v>
          </cell>
          <cell r="BD742">
            <v>-35166.666666666664</v>
          </cell>
          <cell r="BE742">
            <v>92338.45000000007</v>
          </cell>
          <cell r="BF742">
            <v>-309661.54999999993</v>
          </cell>
          <cell r="BG742">
            <v>-54306.32</v>
          </cell>
          <cell r="BH742">
            <v>-61366.71</v>
          </cell>
          <cell r="BI742">
            <v>-36200.043333333335</v>
          </cell>
          <cell r="BJ742">
            <v>-31940.78</v>
          </cell>
          <cell r="BK742">
            <v>-10250.51</v>
          </cell>
          <cell r="BL742">
            <v>-19175.419999999998</v>
          </cell>
          <cell r="BM742">
            <v>-26376.699999999997</v>
          </cell>
          <cell r="BN742">
            <v>-87743.41</v>
          </cell>
          <cell r="BO742">
            <v>585800</v>
          </cell>
          <cell r="BP742">
            <v>1117300</v>
          </cell>
          <cell r="BQ742">
            <v>-264900</v>
          </cell>
          <cell r="BR742">
            <v>-758900</v>
          </cell>
          <cell r="BS742">
            <v>679300</v>
          </cell>
          <cell r="BT742">
            <v>-767043.41</v>
          </cell>
        </row>
        <row r="743">
          <cell r="B743" t="str">
            <v>Summe Werbekosten</v>
          </cell>
          <cell r="J743" t="str">
            <v>Summe Werbekosten</v>
          </cell>
          <cell r="K743">
            <v>-1800025.0600000003</v>
          </cell>
          <cell r="L743">
            <v>-1447428.57</v>
          </cell>
          <cell r="M743">
            <v>-2138806.77</v>
          </cell>
          <cell r="N743">
            <v>-1768933.57</v>
          </cell>
          <cell r="O743">
            <v>-2388100.81</v>
          </cell>
          <cell r="P743">
            <v>-222261.11</v>
          </cell>
          <cell r="Q743">
            <v>-267271.38999999996</v>
          </cell>
          <cell r="R743">
            <v>-261551.12999999998</v>
          </cell>
          <cell r="S743">
            <v>-210383.25999999998</v>
          </cell>
          <cell r="T743">
            <v>-251745.21</v>
          </cell>
          <cell r="U743">
            <v>-120100.83999999997</v>
          </cell>
          <cell r="V743">
            <v>-218416.69</v>
          </cell>
          <cell r="W743">
            <v>-236378.89</v>
          </cell>
          <cell r="X743">
            <v>-272363.86</v>
          </cell>
          <cell r="Y743">
            <v>-370272.71999999991</v>
          </cell>
          <cell r="Z743">
            <v>-173282.1</v>
          </cell>
          <cell r="AA743">
            <v>-275112.24</v>
          </cell>
          <cell r="AB743">
            <v>-12316.16</v>
          </cell>
          <cell r="AC743">
            <v>-2891455.6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-3199726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393719.31000000006</v>
          </cell>
          <cell r="BF743">
            <v>-2806006.69</v>
          </cell>
          <cell r="BG743">
            <v>-914901.41999999993</v>
          </cell>
          <cell r="BH743">
            <v>-878518.03999999992</v>
          </cell>
          <cell r="BI743">
            <v>-878518.03999999992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</row>
        <row r="744">
          <cell r="B744" t="str">
            <v>Summe Werbe- und Entwicklungskosten</v>
          </cell>
          <cell r="C744">
            <v>0</v>
          </cell>
          <cell r="I744" t="str">
            <v xml:space="preserve">Summe </v>
          </cell>
          <cell r="J744" t="str">
            <v>Summe der Werbe- und Entwicklungskosten</v>
          </cell>
          <cell r="K744">
            <v>-2181327.75</v>
          </cell>
          <cell r="L744">
            <v>-1827926.9199999997</v>
          </cell>
          <cell r="M744">
            <v>-2417185.4800000004</v>
          </cell>
          <cell r="N744">
            <v>-2042954.75</v>
          </cell>
          <cell r="O744">
            <v>-2767901.8499999996</v>
          </cell>
          <cell r="P744">
            <v>-297675.44</v>
          </cell>
          <cell r="Q744">
            <v>-291704.31999999995</v>
          </cell>
          <cell r="R744">
            <v>-288609.82999999996</v>
          </cell>
          <cell r="S744">
            <v>-269893.92999999993</v>
          </cell>
          <cell r="T744">
            <v>-291730.74999999994</v>
          </cell>
          <cell r="U744">
            <v>-130238.79999999999</v>
          </cell>
          <cell r="V744">
            <v>-233907.45</v>
          </cell>
          <cell r="W744">
            <v>-257738.09999999998</v>
          </cell>
          <cell r="X744">
            <v>-312437.37</v>
          </cell>
          <cell r="Y744">
            <v>-412283.8299999999</v>
          </cell>
          <cell r="Z744">
            <v>-203439.01</v>
          </cell>
          <cell r="AA744">
            <v>-333272.87</v>
          </cell>
          <cell r="AB744">
            <v>-13006.93</v>
          </cell>
          <cell r="AC744">
            <v>-3335938.63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-3609681</v>
          </cell>
          <cell r="AS744">
            <v>-313344.51815328473</v>
          </cell>
          <cell r="AT744">
            <v>-402805.74355335208</v>
          </cell>
          <cell r="AU744">
            <v>-363843.45323164389</v>
          </cell>
          <cell r="AV744">
            <v>-271887.5712980394</v>
          </cell>
          <cell r="AW744">
            <v>-329211.87415421422</v>
          </cell>
          <cell r="AX744">
            <v>-283120.52963651431</v>
          </cell>
          <cell r="AY744">
            <v>-252508.86553301322</v>
          </cell>
          <cell r="AZ744">
            <v>-318778.81215184525</v>
          </cell>
          <cell r="BA744">
            <v>-325456.68697579781</v>
          </cell>
          <cell r="BB744">
            <v>-222855.7964721887</v>
          </cell>
          <cell r="BC744">
            <v>-262788.89164381986</v>
          </cell>
          <cell r="BD744">
            <v>-263078.25719628681</v>
          </cell>
          <cell r="BE744">
            <v>393719.63000000035</v>
          </cell>
          <cell r="BF744">
            <v>-3215961.3699999996</v>
          </cell>
          <cell r="BG744">
            <v>-1084121.3400000001</v>
          </cell>
          <cell r="BH744">
            <v>-941734.6</v>
          </cell>
          <cell r="BI744">
            <v>-577891.14676835609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</row>
        <row r="745">
          <cell r="B745" t="str">
            <v>c. Vertriebsaufwendungen</v>
          </cell>
          <cell r="C745">
            <v>0</v>
          </cell>
          <cell r="I745" t="str">
            <v>c. Ver</v>
          </cell>
          <cell r="J745" t="str">
            <v>c. Vertriebsaufwendungen</v>
          </cell>
          <cell r="K745">
            <v>-7526952.0699999994</v>
          </cell>
          <cell r="L745">
            <v>-7630101.3599999985</v>
          </cell>
          <cell r="M745">
            <v>-8398967.5800000001</v>
          </cell>
          <cell r="N745">
            <v>-8106456.7400000002</v>
          </cell>
          <cell r="O745">
            <v>-9547210.1799999997</v>
          </cell>
          <cell r="P745">
            <v>-895280.94000000006</v>
          </cell>
          <cell r="Q745">
            <v>-887693.83000000007</v>
          </cell>
          <cell r="R745">
            <v>-991109.55999999982</v>
          </cell>
          <cell r="S745">
            <v>-1070785.5499999998</v>
          </cell>
          <cell r="T745">
            <v>-1111197.69</v>
          </cell>
          <cell r="U745">
            <v>-549239.14</v>
          </cell>
          <cell r="V745">
            <v>-903364</v>
          </cell>
          <cell r="W745">
            <v>-783441.50999999989</v>
          </cell>
          <cell r="X745">
            <v>-966111.05</v>
          </cell>
          <cell r="Y745">
            <v>-1052443.03</v>
          </cell>
          <cell r="Z745">
            <v>-730798.36</v>
          </cell>
          <cell r="AA745">
            <v>-810224.47</v>
          </cell>
          <cell r="AB745">
            <v>-385097.04</v>
          </cell>
          <cell r="AC745">
            <v>-11136786.17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-10940668.316912705</v>
          </cell>
          <cell r="AS745">
            <v>-991221.79227099742</v>
          </cell>
          <cell r="AT745">
            <v>-1051724.5923000139</v>
          </cell>
          <cell r="AU745">
            <v>-1124933.1706290457</v>
          </cell>
          <cell r="AV745">
            <v>-1026101.6226055503</v>
          </cell>
          <cell r="AW745">
            <v>-1052440.987075117</v>
          </cell>
          <cell r="AX745">
            <v>-819065.75818684872</v>
          </cell>
          <cell r="AY745">
            <v>-779055.21468272957</v>
          </cell>
          <cell r="AZ745">
            <v>-793466.45747932675</v>
          </cell>
          <cell r="BA745">
            <v>-904604.09024266759</v>
          </cell>
          <cell r="BB745">
            <v>-781304.40211171994</v>
          </cell>
          <cell r="BC745">
            <v>-861565.88388617558</v>
          </cell>
          <cell r="BD745">
            <v>-755184.34544251184</v>
          </cell>
          <cell r="BE745">
            <v>803671.56691270508</v>
          </cell>
          <cell r="BF745">
            <v>-10136996.75</v>
          </cell>
          <cell r="BG745">
            <v>-3077622.7600000002</v>
          </cell>
          <cell r="BH745">
            <v>-2880075.77</v>
          </cell>
          <cell r="BI745">
            <v>-1755142.5993709543</v>
          </cell>
          <cell r="BJ745">
            <v>-884823.89</v>
          </cell>
          <cell r="BK745">
            <v>-1057984.1499999999</v>
          </cell>
          <cell r="BL745">
            <v>-937267.73</v>
          </cell>
          <cell r="BM745">
            <v>-1323725.6299999999</v>
          </cell>
          <cell r="BN745">
            <v>-4203801.4000000004</v>
          </cell>
          <cell r="BO745">
            <v>-995492.72</v>
          </cell>
          <cell r="BP745">
            <v>-959820.05</v>
          </cell>
          <cell r="BQ745">
            <v>-1122309.99</v>
          </cell>
          <cell r="BR745">
            <v>-1043908.99</v>
          </cell>
          <cell r="BS745">
            <v>-4121531.75</v>
          </cell>
          <cell r="BT745">
            <v>-82269.650000000373</v>
          </cell>
        </row>
        <row r="746">
          <cell r="B746" t="str">
            <v>Vetriebsaufwand in % von Bruttoumsatz</v>
          </cell>
          <cell r="J746" t="str">
            <v>Vetriebsaufwand in % von Bruttoumsatz</v>
          </cell>
          <cell r="K746">
            <v>-0.1174724397987045</v>
          </cell>
          <cell r="L746">
            <v>-0.10993849174100472</v>
          </cell>
          <cell r="M746">
            <v>-0.11137617523150983</v>
          </cell>
          <cell r="N746">
            <v>-0.10260118549972255</v>
          </cell>
          <cell r="O746">
            <v>-0.10785516159124275</v>
          </cell>
          <cell r="P746">
            <v>-0.10604023824135089</v>
          </cell>
          <cell r="Q746">
            <v>-0.11432326267089607</v>
          </cell>
          <cell r="R746">
            <v>-9.9552003730929206E-2</v>
          </cell>
          <cell r="S746">
            <v>-0.10332196058852591</v>
          </cell>
          <cell r="T746">
            <v>-0.11889825031348644</v>
          </cell>
          <cell r="U746">
            <v>-8.4262788162667537E-2</v>
          </cell>
          <cell r="V746">
            <v>-0.10837708313667661</v>
          </cell>
          <cell r="W746">
            <v>-0.10740367602328681</v>
          </cell>
          <cell r="X746">
            <v>-0.12691840038927679</v>
          </cell>
          <cell r="Y746">
            <v>-0.15583197780306585</v>
          </cell>
          <cell r="Z746">
            <v>-9.2779129863264892E-2</v>
          </cell>
          <cell r="AA746">
            <v>-0.10448201259590241</v>
          </cell>
          <cell r="AB746">
            <v>-7.9474814173826029</v>
          </cell>
          <cell r="AC746">
            <v>-0.11356390970932745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7.5167426069085164E-3</v>
          </cell>
          <cell r="BF746">
            <v>-9.4809938425791537E-2</v>
          </cell>
          <cell r="BG746">
            <v>-0.1139559823450194</v>
          </cell>
          <cell r="BH746">
            <v>-0.10916443183420547</v>
          </cell>
          <cell r="BI746">
            <v>-0.10916443183420547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</row>
        <row r="747">
          <cell r="B747" t="str">
            <v>10. Sonstige Aufwendungen</v>
          </cell>
          <cell r="C747">
            <v>0</v>
          </cell>
          <cell r="I747" t="str">
            <v>10. So</v>
          </cell>
          <cell r="J747" t="str">
            <v>10. Sonstige Aufwendungen</v>
          </cell>
          <cell r="K747">
            <v>-13217899.77</v>
          </cell>
          <cell r="L747">
            <v>-13702793.579999998</v>
          </cell>
          <cell r="M747">
            <v>-14623026.289999999</v>
          </cell>
          <cell r="N747">
            <v>-14667274.26</v>
          </cell>
          <cell r="O747">
            <v>-17913818.879999999</v>
          </cell>
          <cell r="P747">
            <v>-1662199.9</v>
          </cell>
          <cell r="Q747">
            <v>-1581515.33</v>
          </cell>
          <cell r="R747">
            <v>-1628213.5599999998</v>
          </cell>
          <cell r="S747">
            <v>-1796861.0299999998</v>
          </cell>
          <cell r="T747">
            <v>-1768435.12</v>
          </cell>
          <cell r="U747">
            <v>-1102576.75</v>
          </cell>
          <cell r="V747">
            <v>-1669165.84</v>
          </cell>
          <cell r="W747">
            <v>-1498287.6799999997</v>
          </cell>
          <cell r="X747">
            <v>-1690630.51</v>
          </cell>
          <cell r="Y747">
            <v>-1865653.96</v>
          </cell>
          <cell r="Z747">
            <v>-1464524.6999999997</v>
          </cell>
          <cell r="AA747">
            <v>-1626814.2399999998</v>
          </cell>
          <cell r="AB747">
            <v>-747365.83</v>
          </cell>
          <cell r="AC747">
            <v>-20102244.449999999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-20480613.291484136</v>
          </cell>
          <cell r="AS747">
            <v>-1865708.6940915422</v>
          </cell>
          <cell r="AT747">
            <v>-1965277.1086006323</v>
          </cell>
          <cell r="AU747">
            <v>-1958490.1298768069</v>
          </cell>
          <cell r="AV747">
            <v>-1834187.5985085422</v>
          </cell>
          <cell r="AW747">
            <v>-1801592.5293812049</v>
          </cell>
          <cell r="AX747">
            <v>-1624484.595868658</v>
          </cell>
          <cell r="AY747">
            <v>-1527213.7257771348</v>
          </cell>
          <cell r="AZ747">
            <v>-1552134.8503197329</v>
          </cell>
          <cell r="BA747">
            <v>-1649204.3195602</v>
          </cell>
          <cell r="BB747">
            <v>-1516138.4418929175</v>
          </cell>
          <cell r="BC747">
            <v>-1638463.7236939829</v>
          </cell>
          <cell r="BD747">
            <v>-1547717.5739127789</v>
          </cell>
          <cell r="BE747">
            <v>1485665.7014841363</v>
          </cell>
          <cell r="BF747">
            <v>-18994947.59</v>
          </cell>
          <cell r="BG747">
            <v>-5263345.6100000003</v>
          </cell>
          <cell r="BH747">
            <v>-5004950.82</v>
          </cell>
          <cell r="BI747">
            <v>-3046460.6901231934</v>
          </cell>
          <cell r="BJ747">
            <v>-1577851.95</v>
          </cell>
          <cell r="BK747">
            <v>-1776917.31</v>
          </cell>
          <cell r="BL747">
            <v>-1650181.56</v>
          </cell>
          <cell r="BM747">
            <v>-2067042.57</v>
          </cell>
          <cell r="BN747">
            <v>-7071993.3900000006</v>
          </cell>
          <cell r="BO747">
            <v>-1670488.45</v>
          </cell>
          <cell r="BP747">
            <v>-1673581.39</v>
          </cell>
          <cell r="BQ747">
            <v>-1919275.77</v>
          </cell>
          <cell r="BR747">
            <v>-1862903.74</v>
          </cell>
          <cell r="BS747">
            <v>-7126249.3499999996</v>
          </cell>
          <cell r="BT747">
            <v>54255.959999999031</v>
          </cell>
          <cell r="BU747" t="str">
            <v>Sonstige Aufwendungen</v>
          </cell>
        </row>
        <row r="748">
          <cell r="B748" t="str">
            <v>Zins-/Diskonterträge</v>
          </cell>
          <cell r="C748">
            <v>1</v>
          </cell>
          <cell r="D748" t="str">
            <v>Zins-/Diskonterträge</v>
          </cell>
          <cell r="E748" t="str">
            <v>Finanzergebnis</v>
          </cell>
          <cell r="F748" t="str">
            <v>EAT</v>
          </cell>
          <cell r="G748" t="str">
            <v>Z</v>
          </cell>
          <cell r="H748" t="str">
            <v>CO / FI</v>
          </cell>
          <cell r="I748">
            <v>550100</v>
          </cell>
          <cell r="J748" t="str">
            <v>550100  Erträge aus Beteiligungen, stfrei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64171.38</v>
          </cell>
          <cell r="AC748">
            <v>64171.38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</row>
        <row r="749">
          <cell r="B749" t="str">
            <v>Zins-/Diskonterträge</v>
          </cell>
          <cell r="C749">
            <v>1</v>
          </cell>
          <cell r="D749" t="str">
            <v>Zins-/Diskonterträge</v>
          </cell>
          <cell r="E749" t="str">
            <v>Finanzergebnis</v>
          </cell>
          <cell r="F749" t="str">
            <v>EAT</v>
          </cell>
          <cell r="G749" t="str">
            <v>Z</v>
          </cell>
          <cell r="H749" t="str">
            <v>CO / FI</v>
          </cell>
          <cell r="I749">
            <v>571000</v>
          </cell>
          <cell r="J749" t="str">
            <v>571000  Zinserträge -Kontokorrent-</v>
          </cell>
          <cell r="K749">
            <v>1733.55</v>
          </cell>
          <cell r="L749">
            <v>2226.2600000000002</v>
          </cell>
          <cell r="M749">
            <v>1709.6</v>
          </cell>
          <cell r="N749">
            <v>1638.32</v>
          </cell>
          <cell r="O749">
            <v>1385.96</v>
          </cell>
          <cell r="P749">
            <v>8.51</v>
          </cell>
          <cell r="Q749">
            <v>10.64</v>
          </cell>
          <cell r="R749">
            <v>16.100000000000001</v>
          </cell>
          <cell r="S749">
            <v>10.64</v>
          </cell>
          <cell r="T749">
            <v>10.64</v>
          </cell>
          <cell r="U749">
            <v>16.14</v>
          </cell>
          <cell r="V749">
            <v>8.65</v>
          </cell>
          <cell r="W749">
            <v>6.38</v>
          </cell>
          <cell r="X749">
            <v>9.11</v>
          </cell>
          <cell r="Y749">
            <v>6.38</v>
          </cell>
          <cell r="Z749">
            <v>0</v>
          </cell>
          <cell r="AA749">
            <v>1348.48</v>
          </cell>
          <cell r="AB749">
            <v>1.56</v>
          </cell>
          <cell r="AC749">
            <v>1453.23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510</v>
          </cell>
          <cell r="AS749">
            <v>10</v>
          </cell>
          <cell r="AT749">
            <v>10</v>
          </cell>
          <cell r="AU749">
            <v>10</v>
          </cell>
          <cell r="AV749">
            <v>10</v>
          </cell>
          <cell r="AW749">
            <v>10</v>
          </cell>
          <cell r="AX749">
            <v>10</v>
          </cell>
          <cell r="AY749">
            <v>10</v>
          </cell>
          <cell r="AZ749">
            <v>10</v>
          </cell>
          <cell r="BA749">
            <v>10</v>
          </cell>
          <cell r="BB749">
            <v>10</v>
          </cell>
          <cell r="BC749">
            <v>10</v>
          </cell>
          <cell r="BD749">
            <v>1400</v>
          </cell>
          <cell r="BE749">
            <v>0</v>
          </cell>
          <cell r="BF749">
            <v>1510</v>
          </cell>
          <cell r="BG749">
            <v>30</v>
          </cell>
          <cell r="BH749">
            <v>12.989999999999998</v>
          </cell>
          <cell r="BI749">
            <v>2.9899999999999984</v>
          </cell>
          <cell r="BJ749">
            <v>4.26</v>
          </cell>
          <cell r="BK749">
            <v>4.26</v>
          </cell>
          <cell r="BL749">
            <v>4.47</v>
          </cell>
          <cell r="BM749">
            <v>2.13</v>
          </cell>
          <cell r="BN749">
            <v>15.119999999999997</v>
          </cell>
          <cell r="BO749">
            <v>10</v>
          </cell>
          <cell r="BP749">
            <v>10</v>
          </cell>
          <cell r="BQ749">
            <v>10</v>
          </cell>
          <cell r="BR749">
            <v>10</v>
          </cell>
          <cell r="BS749">
            <v>40</v>
          </cell>
          <cell r="BT749">
            <v>-24.880000000000003</v>
          </cell>
        </row>
        <row r="750">
          <cell r="B750" t="str">
            <v>Zins-/Diskonterträge</v>
          </cell>
          <cell r="C750">
            <v>0</v>
          </cell>
          <cell r="D750" t="str">
            <v>Zins-/Diskonterträge</v>
          </cell>
          <cell r="E750" t="str">
            <v>Finanzergebnis</v>
          </cell>
          <cell r="F750" t="str">
            <v>EAT</v>
          </cell>
          <cell r="G750" t="str">
            <v>Z</v>
          </cell>
          <cell r="H750" t="str">
            <v>CO / FI</v>
          </cell>
          <cell r="I750">
            <v>571200</v>
          </cell>
          <cell r="J750" t="str">
            <v>571200  Zinserträge -verbundene Unternehmen-</v>
          </cell>
          <cell r="K750">
            <v>0</v>
          </cell>
          <cell r="L750">
            <v>0</v>
          </cell>
          <cell r="M750">
            <v>5038.29</v>
          </cell>
          <cell r="N750">
            <v>24580.61</v>
          </cell>
          <cell r="O750">
            <v>40415.949999999997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41667.480000000003</v>
          </cell>
          <cell r="AB750">
            <v>32908.400000000001</v>
          </cell>
          <cell r="AC750">
            <v>74575.88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4000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40000</v>
          </cell>
          <cell r="BE750">
            <v>0</v>
          </cell>
          <cell r="BF750">
            <v>4000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</row>
        <row r="751">
          <cell r="B751" t="str">
            <v>Zins-/Diskonterträge</v>
          </cell>
          <cell r="C751">
            <v>1</v>
          </cell>
          <cell r="D751" t="str">
            <v>Zins-/Diskonterträge</v>
          </cell>
          <cell r="E751" t="str">
            <v>Finanzergebnis</v>
          </cell>
          <cell r="F751" t="str">
            <v>EAT</v>
          </cell>
          <cell r="G751" t="str">
            <v>Z</v>
          </cell>
          <cell r="H751" t="str">
            <v>CO / FI</v>
          </cell>
          <cell r="I751">
            <v>573016</v>
          </cell>
          <cell r="J751" t="str">
            <v>573016  Zinserträge -Festgeldkonten-</v>
          </cell>
          <cell r="K751">
            <v>2924.34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</row>
        <row r="752">
          <cell r="B752" t="str">
            <v>Zins-/Diskonterträge</v>
          </cell>
          <cell r="D752" t="str">
            <v>Zins-/Diskonterträge</v>
          </cell>
          <cell r="E752" t="str">
            <v>Finanzergebnis</v>
          </cell>
          <cell r="F752" t="str">
            <v>EAT</v>
          </cell>
          <cell r="G752" t="str">
            <v>Z</v>
          </cell>
          <cell r="H752" t="str">
            <v>CO / FI</v>
          </cell>
          <cell r="I752">
            <v>857120</v>
          </cell>
          <cell r="J752" t="str">
            <v>857120  Abgrenzung Zinserträge verb. Unternehmen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3160.19</v>
          </cell>
          <cell r="Q752">
            <v>3160.19</v>
          </cell>
          <cell r="R752">
            <v>3160.19</v>
          </cell>
          <cell r="S752">
            <v>3160.19</v>
          </cell>
          <cell r="T752">
            <v>3160.19</v>
          </cell>
          <cell r="U752">
            <v>3160.19</v>
          </cell>
          <cell r="V752">
            <v>3160.19</v>
          </cell>
          <cell r="W752">
            <v>3160.19</v>
          </cell>
          <cell r="X752">
            <v>3160.19</v>
          </cell>
          <cell r="Y752">
            <v>3160.19</v>
          </cell>
          <cell r="Z752">
            <v>3160.19</v>
          </cell>
          <cell r="AA752">
            <v>-34762.089999999997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4100.681818181818</v>
          </cell>
          <cell r="AT752">
            <v>4100.681818181818</v>
          </cell>
          <cell r="AU752">
            <v>4100.681818181818</v>
          </cell>
          <cell r="AV752">
            <v>4100.681818181818</v>
          </cell>
          <cell r="AW752">
            <v>4100.681818181818</v>
          </cell>
          <cell r="AX752">
            <v>4100.681818181818</v>
          </cell>
          <cell r="AY752">
            <v>4100.681818181818</v>
          </cell>
          <cell r="AZ752">
            <v>4100.681818181818</v>
          </cell>
          <cell r="BA752">
            <v>4100.681818181818</v>
          </cell>
          <cell r="BB752">
            <v>4100.681818181818</v>
          </cell>
          <cell r="BC752">
            <v>4100.681818181818</v>
          </cell>
          <cell r="BD752">
            <v>-45107.5</v>
          </cell>
          <cell r="BE752">
            <v>-0.02</v>
          </cell>
          <cell r="BF752">
            <v>-0.02</v>
          </cell>
          <cell r="BG752">
            <v>12302.04</v>
          </cell>
          <cell r="BH752">
            <v>11001.06</v>
          </cell>
          <cell r="BI752">
            <v>6900.3781818181815</v>
          </cell>
          <cell r="BJ752">
            <v>3667.02</v>
          </cell>
          <cell r="BK752">
            <v>3667.02</v>
          </cell>
          <cell r="BL752">
            <v>3667.02</v>
          </cell>
          <cell r="BM752">
            <v>3667.02</v>
          </cell>
          <cell r="BN752">
            <v>14668.08</v>
          </cell>
          <cell r="BO752">
            <v>4100.68</v>
          </cell>
          <cell r="BP752">
            <v>4100.68</v>
          </cell>
          <cell r="BQ752">
            <v>4100.68</v>
          </cell>
          <cell r="BR752">
            <v>4100.68</v>
          </cell>
          <cell r="BS752">
            <v>16402.72</v>
          </cell>
          <cell r="BT752">
            <v>-1734.6400000000012</v>
          </cell>
        </row>
        <row r="753">
          <cell r="B753" t="str">
            <v>Zins-/Diskonterträge</v>
          </cell>
          <cell r="C753">
            <v>1</v>
          </cell>
          <cell r="D753" t="str">
            <v>Zins-/Diskonterträge</v>
          </cell>
          <cell r="E753" t="str">
            <v>Finanzergebnis</v>
          </cell>
          <cell r="F753" t="str">
            <v>EAT</v>
          </cell>
          <cell r="G753" t="str">
            <v>Z</v>
          </cell>
          <cell r="H753" t="str">
            <v>CO / FI</v>
          </cell>
          <cell r="I753">
            <v>579000</v>
          </cell>
          <cell r="J753" t="str">
            <v>579000  Sonstige Zinserträge</v>
          </cell>
          <cell r="K753">
            <v>3737.88</v>
          </cell>
          <cell r="L753">
            <v>22359.439999999999</v>
          </cell>
          <cell r="M753">
            <v>12384.14</v>
          </cell>
          <cell r="N753">
            <v>11601.44</v>
          </cell>
          <cell r="O753">
            <v>9789.8799999999992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38.56</v>
          </cell>
          <cell r="U753">
            <v>0</v>
          </cell>
          <cell r="V753">
            <v>6.05</v>
          </cell>
          <cell r="W753">
            <v>0</v>
          </cell>
          <cell r="X753">
            <v>0</v>
          </cell>
          <cell r="Y753">
            <v>177.57</v>
          </cell>
          <cell r="Z753">
            <v>46.26</v>
          </cell>
          <cell r="AA753">
            <v>5430.88</v>
          </cell>
          <cell r="AB753">
            <v>4728.51</v>
          </cell>
          <cell r="AC753">
            <v>10427.83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0000</v>
          </cell>
          <cell r="AS753">
            <v>181.81818181818181</v>
          </cell>
          <cell r="AT753">
            <v>181.81818181818181</v>
          </cell>
          <cell r="AU753">
            <v>181.81818181818181</v>
          </cell>
          <cell r="AV753">
            <v>181.81818181818181</v>
          </cell>
          <cell r="AW753">
            <v>181.81818181818181</v>
          </cell>
          <cell r="AX753">
            <v>181.81818181818181</v>
          </cell>
          <cell r="AY753">
            <v>181.81818181818181</v>
          </cell>
          <cell r="AZ753">
            <v>181.81818181818181</v>
          </cell>
          <cell r="BA753">
            <v>181.81818181818181</v>
          </cell>
          <cell r="BB753">
            <v>181.81818181818181</v>
          </cell>
          <cell r="BC753">
            <v>181.81818181818181</v>
          </cell>
          <cell r="BD753">
            <v>8000</v>
          </cell>
          <cell r="BE753">
            <v>2.0000000000436557E-2</v>
          </cell>
          <cell r="BF753">
            <v>10000.02</v>
          </cell>
          <cell r="BG753">
            <v>545.46</v>
          </cell>
          <cell r="BH753">
            <v>0</v>
          </cell>
          <cell r="BI753">
            <v>-181.81818181818181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181.82</v>
          </cell>
          <cell r="BP753">
            <v>181.82</v>
          </cell>
          <cell r="BQ753">
            <v>181.82</v>
          </cell>
          <cell r="BR753">
            <v>181.82</v>
          </cell>
          <cell r="BS753">
            <v>727.28</v>
          </cell>
          <cell r="BT753">
            <v>-727.28</v>
          </cell>
        </row>
        <row r="754">
          <cell r="B754" t="str">
            <v>Zins-/Diskonterträge</v>
          </cell>
          <cell r="C754">
            <v>0</v>
          </cell>
          <cell r="I754" t="str">
            <v>Zins-/</v>
          </cell>
          <cell r="J754" t="str">
            <v>Zins-/Diskonterträge</v>
          </cell>
          <cell r="K754">
            <v>8395.77</v>
          </cell>
          <cell r="L754">
            <v>24585.699999999997</v>
          </cell>
          <cell r="M754">
            <v>19132.03</v>
          </cell>
          <cell r="N754">
            <v>37820.370000000003</v>
          </cell>
          <cell r="O754">
            <v>51591.789999999994</v>
          </cell>
          <cell r="P754">
            <v>3168.7000000000003</v>
          </cell>
          <cell r="Q754">
            <v>3170.83</v>
          </cell>
          <cell r="R754">
            <v>3176.29</v>
          </cell>
          <cell r="S754">
            <v>3170.83</v>
          </cell>
          <cell r="T754">
            <v>3209.39</v>
          </cell>
          <cell r="U754">
            <v>3176.33</v>
          </cell>
          <cell r="V754">
            <v>3174.8900000000003</v>
          </cell>
          <cell r="W754">
            <v>3166.57</v>
          </cell>
          <cell r="X754">
            <v>3169.3</v>
          </cell>
          <cell r="Y754">
            <v>3344.1400000000003</v>
          </cell>
          <cell r="Z754">
            <v>3206.4500000000003</v>
          </cell>
          <cell r="AA754">
            <v>13684.750000000011</v>
          </cell>
          <cell r="AB754">
            <v>101809.84999999999</v>
          </cell>
          <cell r="AC754">
            <v>150628.31999999998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51510</v>
          </cell>
          <cell r="AS754">
            <v>4292.5</v>
          </cell>
          <cell r="AT754">
            <v>4292.5</v>
          </cell>
          <cell r="AU754">
            <v>4292.5</v>
          </cell>
          <cell r="AV754">
            <v>4292.5</v>
          </cell>
          <cell r="AW754">
            <v>4292.5</v>
          </cell>
          <cell r="AX754">
            <v>4292.5</v>
          </cell>
          <cell r="AY754">
            <v>4292.5</v>
          </cell>
          <cell r="AZ754">
            <v>4292.5</v>
          </cell>
          <cell r="BA754">
            <v>4292.5</v>
          </cell>
          <cell r="BB754">
            <v>4292.5</v>
          </cell>
          <cell r="BC754">
            <v>4292.5</v>
          </cell>
          <cell r="BD754">
            <v>4292.5</v>
          </cell>
          <cell r="BE754">
            <v>0</v>
          </cell>
          <cell r="BF754">
            <v>51510</v>
          </cell>
          <cell r="BG754">
            <v>12877.5</v>
          </cell>
          <cell r="BH754">
            <v>11014.05</v>
          </cell>
          <cell r="BI754">
            <v>6721.5499999999993</v>
          </cell>
          <cell r="BJ754">
            <v>3671.28</v>
          </cell>
          <cell r="BK754">
            <v>3671.28</v>
          </cell>
          <cell r="BL754">
            <v>3671.49</v>
          </cell>
          <cell r="BM754">
            <v>3669.15</v>
          </cell>
          <cell r="BN754">
            <v>14683.199999999999</v>
          </cell>
          <cell r="BO754">
            <v>4292.5</v>
          </cell>
          <cell r="BP754">
            <v>4292.5</v>
          </cell>
          <cell r="BQ754">
            <v>4292.5</v>
          </cell>
          <cell r="BR754">
            <v>4292.5</v>
          </cell>
          <cell r="BS754">
            <v>17170</v>
          </cell>
          <cell r="BT754">
            <v>-2486.8000000000011</v>
          </cell>
        </row>
        <row r="755">
          <cell r="B755" t="str">
            <v>Zins-/Diskontaufwand</v>
          </cell>
          <cell r="C755">
            <v>1</v>
          </cell>
          <cell r="D755" t="str">
            <v>Zins-/Diskontaufwand</v>
          </cell>
          <cell r="E755" t="str">
            <v>Finanzergebnis</v>
          </cell>
          <cell r="F755" t="str">
            <v>EAT</v>
          </cell>
          <cell r="G755" t="str">
            <v>Z</v>
          </cell>
          <cell r="H755" t="str">
            <v>CO / FI</v>
          </cell>
          <cell r="I755">
            <v>751000</v>
          </cell>
          <cell r="J755" t="str">
            <v>751000  Zinsen Kontokorrent</v>
          </cell>
          <cell r="K755">
            <v>-124150.38</v>
          </cell>
          <cell r="L755">
            <v>-58568.74</v>
          </cell>
          <cell r="M755">
            <v>-154875.54</v>
          </cell>
          <cell r="N755">
            <v>-166464.48000000001</v>
          </cell>
          <cell r="O755">
            <v>-221597.74</v>
          </cell>
          <cell r="P755">
            <v>-10877.09</v>
          </cell>
          <cell r="Q755">
            <v>-10394.07</v>
          </cell>
          <cell r="R755">
            <v>-47147.040000000001</v>
          </cell>
          <cell r="S755">
            <v>-10144.879999999999</v>
          </cell>
          <cell r="T755">
            <v>-8753.93</v>
          </cell>
          <cell r="U755">
            <v>-35036.949999999997</v>
          </cell>
          <cell r="V755">
            <v>-9863.3799999999992</v>
          </cell>
          <cell r="W755">
            <v>-9089.5499999999993</v>
          </cell>
          <cell r="X755">
            <v>-36451.870000000003</v>
          </cell>
          <cell r="Y755">
            <v>-8353.6</v>
          </cell>
          <cell r="Z755">
            <v>-4681.5600000000004</v>
          </cell>
          <cell r="AA755">
            <v>-25593.35</v>
          </cell>
          <cell r="AB755">
            <v>-0.89</v>
          </cell>
          <cell r="AC755">
            <v>-216388.16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-275076.11777777784</v>
          </cell>
          <cell r="AS755">
            <v>-10420.833333333332</v>
          </cell>
          <cell r="AT755">
            <v>-10420.833333333332</v>
          </cell>
          <cell r="AU755">
            <v>-47927.363333333327</v>
          </cell>
          <cell r="AV755">
            <v>-10420.833333333332</v>
          </cell>
          <cell r="AW755">
            <v>-10420.833333333332</v>
          </cell>
          <cell r="AX755">
            <v>-47927.363333333327</v>
          </cell>
          <cell r="AY755">
            <v>-10420.833333333332</v>
          </cell>
          <cell r="AZ755">
            <v>-10420.833333333332</v>
          </cell>
          <cell r="BA755">
            <v>-47927.363333333327</v>
          </cell>
          <cell r="BB755">
            <v>-10420.833333333332</v>
          </cell>
          <cell r="BC755">
            <v>-10420.833333333332</v>
          </cell>
          <cell r="BD755">
            <v>-47927.361111111109</v>
          </cell>
          <cell r="BE755">
            <v>3.7777777819428593E-2</v>
          </cell>
          <cell r="BF755">
            <v>-275076.08</v>
          </cell>
          <cell r="BG755">
            <v>-68769.02</v>
          </cell>
          <cell r="BH755">
            <v>-47265.66</v>
          </cell>
          <cell r="BI755">
            <v>661.70333333332383</v>
          </cell>
          <cell r="BJ755">
            <v>-8625.2900000000009</v>
          </cell>
          <cell r="BK755">
            <v>-8399</v>
          </cell>
          <cell r="BL755">
            <v>-30241.37</v>
          </cell>
          <cell r="BM755">
            <v>-7834.06</v>
          </cell>
          <cell r="BN755">
            <v>-55099.72</v>
          </cell>
          <cell r="BO755">
            <v>-10420.83</v>
          </cell>
          <cell r="BP755">
            <v>-10420.83</v>
          </cell>
          <cell r="BQ755">
            <v>-47927.360000000001</v>
          </cell>
          <cell r="BR755">
            <v>-10420.83</v>
          </cell>
          <cell r="BS755">
            <v>-79189.850000000006</v>
          </cell>
          <cell r="BT755">
            <v>24090.130000000005</v>
          </cell>
        </row>
        <row r="756">
          <cell r="B756" t="str">
            <v>Zins-/Diskontaufwand</v>
          </cell>
          <cell r="C756">
            <v>1</v>
          </cell>
          <cell r="D756" t="str">
            <v>Zins-/Diskontaufwand</v>
          </cell>
          <cell r="E756" t="str">
            <v>Finanzergebnis</v>
          </cell>
          <cell r="F756" t="str">
            <v>EAT</v>
          </cell>
          <cell r="G756" t="str">
            <v>Z</v>
          </cell>
          <cell r="H756" t="str">
            <v>CO / FI</v>
          </cell>
          <cell r="I756">
            <v>751100</v>
          </cell>
          <cell r="J756" t="str">
            <v>751100  Zinsen Darlehen U-Kasse</v>
          </cell>
          <cell r="K756">
            <v>-10258.89</v>
          </cell>
          <cell r="L756">
            <v>-10225.39</v>
          </cell>
          <cell r="M756">
            <v>-10197.870000000001</v>
          </cell>
          <cell r="N756">
            <v>-10004.94</v>
          </cell>
          <cell r="O756">
            <v>-9895.85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-9776.6</v>
          </cell>
          <cell r="AB756">
            <v>0</v>
          </cell>
          <cell r="AC756">
            <v>-9776.6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</row>
        <row r="757">
          <cell r="B757" t="str">
            <v>Zins-/Diskontaufwand</v>
          </cell>
          <cell r="C757">
            <v>1</v>
          </cell>
          <cell r="D757" t="str">
            <v>Zins-/Diskontaufwand</v>
          </cell>
          <cell r="E757" t="str">
            <v>Finanzergebnis</v>
          </cell>
          <cell r="F757" t="str">
            <v>EAT</v>
          </cell>
          <cell r="G757" t="str">
            <v>Z</v>
          </cell>
          <cell r="H757" t="str">
            <v>CO / FI</v>
          </cell>
          <cell r="I757">
            <v>751200</v>
          </cell>
          <cell r="J757" t="str">
            <v>751200  Zinsaufwand verbundene Unternehmen</v>
          </cell>
          <cell r="K757">
            <v>-1425.87</v>
          </cell>
          <cell r="L757">
            <v>-1451.84</v>
          </cell>
          <cell r="M757">
            <v>-1542.54</v>
          </cell>
          <cell r="N757">
            <v>-1497.49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452.0906500000003</v>
          </cell>
          <cell r="AS757">
            <v>-121.00755416666668</v>
          </cell>
          <cell r="AT757">
            <v>-121.00755416666668</v>
          </cell>
          <cell r="AU757">
            <v>-121.00755416666668</v>
          </cell>
          <cell r="AV757">
            <v>-121.00755416666668</v>
          </cell>
          <cell r="AW757">
            <v>-121.00755416666668</v>
          </cell>
          <cell r="AX757">
            <v>-121.00755416666668</v>
          </cell>
          <cell r="AY757">
            <v>-121.00755416666668</v>
          </cell>
          <cell r="AZ757">
            <v>-121.00755416666668</v>
          </cell>
          <cell r="BA757">
            <v>-121.00755416666668</v>
          </cell>
          <cell r="BB757">
            <v>-121.00755416666668</v>
          </cell>
          <cell r="BC757">
            <v>-121.00755416666668</v>
          </cell>
          <cell r="BD757">
            <v>-121.00755416666668</v>
          </cell>
          <cell r="BE757">
            <v>-2.9349999999567444E-2</v>
          </cell>
          <cell r="BF757">
            <v>-1452.12</v>
          </cell>
          <cell r="BG757">
            <v>-363.03000000000003</v>
          </cell>
          <cell r="BH757">
            <v>0</v>
          </cell>
          <cell r="BI757">
            <v>121.00755416666668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-121.01</v>
          </cell>
          <cell r="BP757">
            <v>-121.01</v>
          </cell>
          <cell r="BQ757">
            <v>-121.01</v>
          </cell>
          <cell r="BR757">
            <v>-121.01</v>
          </cell>
          <cell r="BS757">
            <v>-484.04</v>
          </cell>
          <cell r="BT757">
            <v>484.04</v>
          </cell>
        </row>
        <row r="758">
          <cell r="B758" t="str">
            <v>Zins-/Diskontaufwand</v>
          </cell>
          <cell r="C758">
            <v>1</v>
          </cell>
          <cell r="D758" t="str">
            <v>Zins-/Diskontaufwand</v>
          </cell>
          <cell r="E758" t="str">
            <v>Finanzergebnis</v>
          </cell>
          <cell r="F758" t="str">
            <v>EAT</v>
          </cell>
          <cell r="G758" t="str">
            <v>Z</v>
          </cell>
          <cell r="H758" t="str">
            <v>CO / FI</v>
          </cell>
          <cell r="I758">
            <v>752000</v>
          </cell>
          <cell r="J758" t="str">
            <v>752000  Zinsaufwendungen Darlehen (Banken)</v>
          </cell>
          <cell r="K758">
            <v>-719693.93</v>
          </cell>
          <cell r="L758">
            <v>-781094.17</v>
          </cell>
          <cell r="M758">
            <v>-786922.47</v>
          </cell>
          <cell r="N758">
            <v>-734831.09</v>
          </cell>
          <cell r="O758">
            <v>-646316.61</v>
          </cell>
          <cell r="P758">
            <v>-13275.72</v>
          </cell>
          <cell r="Q758">
            <v>-12365.03</v>
          </cell>
          <cell r="R758">
            <v>-106609.88</v>
          </cell>
          <cell r="S758">
            <v>-9755.68</v>
          </cell>
          <cell r="T758">
            <v>-48.88</v>
          </cell>
          <cell r="U758">
            <v>-63827.519999999997</v>
          </cell>
          <cell r="V758">
            <v>-4383.09</v>
          </cell>
          <cell r="W758">
            <v>-4383.09</v>
          </cell>
          <cell r="X758">
            <v>-165180.59</v>
          </cell>
          <cell r="Y758">
            <v>-5459.53</v>
          </cell>
          <cell r="Z758">
            <v>-5452.16</v>
          </cell>
          <cell r="AA758">
            <v>-136501.60999999999</v>
          </cell>
          <cell r="AB758">
            <v>0</v>
          </cell>
          <cell r="AC758">
            <v>-527242.78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72401.86072500004</v>
          </cell>
          <cell r="AS758">
            <v>-5461.73</v>
          </cell>
          <cell r="AT758">
            <v>-5452.51</v>
          </cell>
          <cell r="AU758">
            <v>-75349.88</v>
          </cell>
          <cell r="AV758">
            <v>-5197.41</v>
          </cell>
          <cell r="AW758">
            <v>-5164.24</v>
          </cell>
          <cell r="AX758">
            <v>-86760.840000000011</v>
          </cell>
          <cell r="AY758">
            <v>-5060.87</v>
          </cell>
          <cell r="AZ758">
            <v>-5027.59</v>
          </cell>
          <cell r="BA758">
            <v>-90910.180362500003</v>
          </cell>
          <cell r="BB758">
            <v>-4748.1499999999996</v>
          </cell>
          <cell r="BC758">
            <v>-4714.75</v>
          </cell>
          <cell r="BD758">
            <v>-78553.710362500016</v>
          </cell>
          <cell r="BE758">
            <v>7.2500004898756742E-4</v>
          </cell>
          <cell r="BF758">
            <v>-372401.86</v>
          </cell>
          <cell r="BG758">
            <v>-86264.12000000001</v>
          </cell>
          <cell r="BH758">
            <v>-181643.59</v>
          </cell>
          <cell r="BI758">
            <v>-106293.70999999999</v>
          </cell>
          <cell r="BJ758">
            <v>-5348.61</v>
          </cell>
          <cell r="BK758">
            <v>-5280.79</v>
          </cell>
          <cell r="BL758">
            <v>-171014.19</v>
          </cell>
          <cell r="BM758">
            <v>52481.82</v>
          </cell>
          <cell r="BN758">
            <v>-129161.76999999999</v>
          </cell>
          <cell r="BO758">
            <v>-5461.73</v>
          </cell>
          <cell r="BP758">
            <v>-5452.51</v>
          </cell>
          <cell r="BQ758">
            <v>-75349.88</v>
          </cell>
          <cell r="BR758">
            <v>-5197.41</v>
          </cell>
          <cell r="BS758">
            <v>-91461.530000000013</v>
          </cell>
          <cell r="BT758">
            <v>-37700.239999999976</v>
          </cell>
        </row>
        <row r="759">
          <cell r="B759" t="str">
            <v>Zins-/Diskontaufwand</v>
          </cell>
          <cell r="C759">
            <v>1</v>
          </cell>
          <cell r="D759" t="str">
            <v>Zins-/Diskontaufwand</v>
          </cell>
          <cell r="E759" t="str">
            <v>Finanzergebnis</v>
          </cell>
          <cell r="F759" t="str">
            <v>EAT</v>
          </cell>
          <cell r="G759" t="str">
            <v>Z</v>
          </cell>
          <cell r="H759" t="str">
            <v>CO / FI</v>
          </cell>
          <cell r="I759">
            <v>752001</v>
          </cell>
          <cell r="J759" t="str">
            <v>752001  Korr. Zinsaufwendungen Darlehen (Banken)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</row>
        <row r="760">
          <cell r="B760" t="str">
            <v>Zins-/Diskontaufwand</v>
          </cell>
          <cell r="C760">
            <v>1</v>
          </cell>
          <cell r="D760" t="str">
            <v>Zins-/Diskontaufwand</v>
          </cell>
          <cell r="E760" t="str">
            <v>Finanzergebnis</v>
          </cell>
          <cell r="F760" t="str">
            <v>EAT</v>
          </cell>
          <cell r="G760" t="str">
            <v>Z</v>
          </cell>
          <cell r="H760" t="str">
            <v>CO / FI</v>
          </cell>
          <cell r="I760">
            <v>753100</v>
          </cell>
          <cell r="J760" t="str">
            <v>753100  Diskontaufwendungen Besitzwechsel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</row>
        <row r="761">
          <cell r="B761" t="str">
            <v>Zins-/Diskontaufwand</v>
          </cell>
          <cell r="C761">
            <v>1</v>
          </cell>
          <cell r="D761" t="str">
            <v>Zins-/Diskontaufwand</v>
          </cell>
          <cell r="E761" t="str">
            <v>Finanzergebnis</v>
          </cell>
          <cell r="F761" t="str">
            <v>EAT</v>
          </cell>
          <cell r="G761" t="str">
            <v>Z</v>
          </cell>
          <cell r="H761" t="str">
            <v>CO / FI</v>
          </cell>
          <cell r="I761">
            <v>755000</v>
          </cell>
          <cell r="J761" t="str">
            <v>755000  Avalprovisionen</v>
          </cell>
          <cell r="K761">
            <v>-2814.9</v>
          </cell>
          <cell r="L761">
            <v>-7474.21</v>
          </cell>
          <cell r="M761">
            <v>-10251.1</v>
          </cell>
          <cell r="N761">
            <v>-11912.91</v>
          </cell>
          <cell r="O761">
            <v>-13550.17</v>
          </cell>
          <cell r="P761">
            <v>-1847.44</v>
          </cell>
          <cell r="Q761">
            <v>-947.92</v>
          </cell>
          <cell r="R761">
            <v>-1196.1400000000001</v>
          </cell>
          <cell r="S761">
            <v>-1421.88</v>
          </cell>
          <cell r="T761">
            <v>-868.93</v>
          </cell>
          <cell r="U761">
            <v>-1155.23</v>
          </cell>
          <cell r="V761">
            <v>-947.92</v>
          </cell>
          <cell r="W761">
            <v>-947.92</v>
          </cell>
          <cell r="X761">
            <v>-1420.91</v>
          </cell>
          <cell r="Y761">
            <v>-1197.3</v>
          </cell>
          <cell r="Z761">
            <v>-1197.3</v>
          </cell>
          <cell r="AA761">
            <v>-32166.44</v>
          </cell>
          <cell r="AB761">
            <v>0</v>
          </cell>
          <cell r="AC761">
            <v>-45315.33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13500</v>
          </cell>
          <cell r="AS761">
            <v>-1125</v>
          </cell>
          <cell r="AT761">
            <v>-1125</v>
          </cell>
          <cell r="AU761">
            <v>-1125</v>
          </cell>
          <cell r="AV761">
            <v>-1125</v>
          </cell>
          <cell r="AW761">
            <v>-1125</v>
          </cell>
          <cell r="AX761">
            <v>-1125</v>
          </cell>
          <cell r="AY761">
            <v>-1125</v>
          </cell>
          <cell r="AZ761">
            <v>-1125</v>
          </cell>
          <cell r="BA761">
            <v>-1125</v>
          </cell>
          <cell r="BB761">
            <v>-1125</v>
          </cell>
          <cell r="BC761">
            <v>-1125</v>
          </cell>
          <cell r="BD761">
            <v>-1125</v>
          </cell>
          <cell r="BE761">
            <v>0</v>
          </cell>
          <cell r="BF761">
            <v>-13500</v>
          </cell>
          <cell r="BG761">
            <v>-3375</v>
          </cell>
          <cell r="BH761">
            <v>-4724.67</v>
          </cell>
          <cell r="BI761">
            <v>-3599.67</v>
          </cell>
          <cell r="BJ761">
            <v>-2089.0700000000002</v>
          </cell>
          <cell r="BK761">
            <v>-1197.3</v>
          </cell>
          <cell r="BL761">
            <v>-1438.3</v>
          </cell>
          <cell r="BM761">
            <v>-1197.3</v>
          </cell>
          <cell r="BN761">
            <v>-5921.97</v>
          </cell>
          <cell r="BO761">
            <v>-1125</v>
          </cell>
          <cell r="BP761">
            <v>-1125</v>
          </cell>
          <cell r="BQ761">
            <v>-1125</v>
          </cell>
          <cell r="BR761">
            <v>-1125</v>
          </cell>
          <cell r="BS761">
            <v>-4500</v>
          </cell>
          <cell r="BT761">
            <v>-1421.9700000000003</v>
          </cell>
        </row>
        <row r="762">
          <cell r="B762" t="str">
            <v>Zins-/Diskontaufwand</v>
          </cell>
          <cell r="C762">
            <v>1</v>
          </cell>
          <cell r="D762" t="str">
            <v>Zins-/Diskontaufwand</v>
          </cell>
          <cell r="E762" t="str">
            <v>Finanzergebnis</v>
          </cell>
          <cell r="F762" t="str">
            <v>EAT</v>
          </cell>
          <cell r="G762" t="str">
            <v>Z</v>
          </cell>
          <cell r="H762" t="str">
            <v>CO / FI</v>
          </cell>
          <cell r="I762">
            <v>758000</v>
          </cell>
          <cell r="J762" t="str">
            <v>758000  Zinsaufwendungen Gesellschafterzinsen</v>
          </cell>
          <cell r="K762">
            <v>-23513.87</v>
          </cell>
          <cell r="L762">
            <v>-13096.22</v>
          </cell>
          <cell r="M762">
            <v>-7286.92</v>
          </cell>
          <cell r="N762">
            <v>-7286.92</v>
          </cell>
          <cell r="O762">
            <v>-7286.92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-7286.92</v>
          </cell>
          <cell r="AB762">
            <v>0</v>
          </cell>
          <cell r="AC762">
            <v>-7286.92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-7286.9246099999982</v>
          </cell>
          <cell r="AS762">
            <v>-607.2437175</v>
          </cell>
          <cell r="AT762">
            <v>-607.2437175</v>
          </cell>
          <cell r="AU762">
            <v>-607.2437175</v>
          </cell>
          <cell r="AV762">
            <v>-607.2437175</v>
          </cell>
          <cell r="AW762">
            <v>-607.2437175</v>
          </cell>
          <cell r="AX762">
            <v>-607.2437175</v>
          </cell>
          <cell r="AY762">
            <v>-607.2437175</v>
          </cell>
          <cell r="AZ762">
            <v>-607.2437175</v>
          </cell>
          <cell r="BA762">
            <v>-607.2437175</v>
          </cell>
          <cell r="BB762">
            <v>-607.2437175</v>
          </cell>
          <cell r="BC762">
            <v>-607.2437175</v>
          </cell>
          <cell r="BD762">
            <v>-607.2437175</v>
          </cell>
          <cell r="BE762">
            <v>4.4609999998101557E-2</v>
          </cell>
          <cell r="BF762">
            <v>-7286.88</v>
          </cell>
          <cell r="BG762">
            <v>-1821.72</v>
          </cell>
          <cell r="BH762">
            <v>0</v>
          </cell>
          <cell r="BI762">
            <v>607.2437175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-607.24</v>
          </cell>
          <cell r="BP762">
            <v>-607.24</v>
          </cell>
          <cell r="BQ762">
            <v>-607.24</v>
          </cell>
          <cell r="BR762">
            <v>-607.24</v>
          </cell>
          <cell r="BS762">
            <v>-2428.96</v>
          </cell>
          <cell r="BT762">
            <v>2428.96</v>
          </cell>
        </row>
        <row r="763">
          <cell r="B763" t="str">
            <v>Zins-/Diskontaufwand</v>
          </cell>
          <cell r="C763">
            <v>1</v>
          </cell>
          <cell r="D763" t="str">
            <v>Zins-/Diskontaufwand</v>
          </cell>
          <cell r="E763" t="str">
            <v>Finanzergebnis</v>
          </cell>
          <cell r="F763" t="str">
            <v>EAT</v>
          </cell>
          <cell r="G763" t="str">
            <v>Z</v>
          </cell>
          <cell r="H763" t="str">
            <v>CO / FI</v>
          </cell>
          <cell r="I763">
            <v>759000</v>
          </cell>
          <cell r="J763" t="str">
            <v>759000  Sonstige Zinsen</v>
          </cell>
          <cell r="K763">
            <v>-68943.490000000005</v>
          </cell>
          <cell r="L763">
            <v>-487443.06</v>
          </cell>
          <cell r="M763">
            <v>-426336.83</v>
          </cell>
          <cell r="N763">
            <v>-530217.97</v>
          </cell>
          <cell r="O763">
            <v>-513800.9</v>
          </cell>
          <cell r="P763">
            <v>-5016.62</v>
          </cell>
          <cell r="Q763">
            <v>-4952.96</v>
          </cell>
          <cell r="R763">
            <v>-2711.37</v>
          </cell>
          <cell r="S763">
            <v>-7500.01</v>
          </cell>
          <cell r="T763">
            <v>-2219</v>
          </cell>
          <cell r="U763">
            <v>-4802.7700000000004</v>
          </cell>
          <cell r="V763">
            <v>-4784.3500000000004</v>
          </cell>
          <cell r="W763">
            <v>-4765.78</v>
          </cell>
          <cell r="X763">
            <v>-3543.07</v>
          </cell>
          <cell r="Y763">
            <v>-2654.32</v>
          </cell>
          <cell r="Z763">
            <v>-2106.54</v>
          </cell>
          <cell r="AA763">
            <v>-3543.32</v>
          </cell>
          <cell r="AB763">
            <v>-680736.76</v>
          </cell>
          <cell r="AC763">
            <v>-729336.87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-55999.999999999993</v>
          </cell>
          <cell r="AS763">
            <v>-4666.666666666667</v>
          </cell>
          <cell r="AT763">
            <v>-4666.666666666667</v>
          </cell>
          <cell r="AU763">
            <v>-4666.666666666667</v>
          </cell>
          <cell r="AV763">
            <v>-4666.666666666667</v>
          </cell>
          <cell r="AW763">
            <v>-4666.666666666667</v>
          </cell>
          <cell r="AX763">
            <v>-4666.666666666667</v>
          </cell>
          <cell r="AY763">
            <v>-4666.666666666667</v>
          </cell>
          <cell r="AZ763">
            <v>-4666.666666666667</v>
          </cell>
          <cell r="BA763">
            <v>-4666.666666666667</v>
          </cell>
          <cell r="BB763">
            <v>-4666.666666666667</v>
          </cell>
          <cell r="BC763">
            <v>-4666.666666666667</v>
          </cell>
          <cell r="BD763">
            <v>-4666.666666666667</v>
          </cell>
          <cell r="BE763">
            <v>-4.0000000008149073E-2</v>
          </cell>
          <cell r="BF763">
            <v>-56000.04</v>
          </cell>
          <cell r="BG763">
            <v>-14000.01</v>
          </cell>
          <cell r="BH763">
            <v>-4818.2700000000004</v>
          </cell>
          <cell r="BI763">
            <v>-151.60333333333347</v>
          </cell>
          <cell r="BJ763">
            <v>-1605</v>
          </cell>
          <cell r="BK763">
            <v>-1608.27</v>
          </cell>
          <cell r="BL763">
            <v>-1605</v>
          </cell>
          <cell r="BM763">
            <v>-1640.65</v>
          </cell>
          <cell r="BN763">
            <v>-6458.92</v>
          </cell>
          <cell r="BO763">
            <v>-4666.67</v>
          </cell>
          <cell r="BP763">
            <v>-4666.67</v>
          </cell>
          <cell r="BQ763">
            <v>-4666.67</v>
          </cell>
          <cell r="BR763">
            <v>-4666.67</v>
          </cell>
          <cell r="BS763">
            <v>-18666.68</v>
          </cell>
          <cell r="BT763">
            <v>12207.76</v>
          </cell>
        </row>
        <row r="764">
          <cell r="B764" t="str">
            <v>Zins-/Diskontaufwand</v>
          </cell>
          <cell r="C764">
            <v>1</v>
          </cell>
          <cell r="D764" t="str">
            <v>Zins-/Diskontaufwand</v>
          </cell>
          <cell r="E764" t="str">
            <v>Finanzergebnis</v>
          </cell>
          <cell r="F764" t="str">
            <v>EAT</v>
          </cell>
          <cell r="G764" t="str">
            <v>Z</v>
          </cell>
          <cell r="H764" t="str">
            <v>CO / FI</v>
          </cell>
          <cell r="I764">
            <v>759100</v>
          </cell>
          <cell r="J764" t="str">
            <v>759100  Zinsaufwand Erbbau</v>
          </cell>
          <cell r="K764">
            <v>-16049.72</v>
          </cell>
          <cell r="L764">
            <v>-16049.72</v>
          </cell>
          <cell r="M764">
            <v>-16049.72</v>
          </cell>
          <cell r="N764">
            <v>-16049.72</v>
          </cell>
          <cell r="O764">
            <v>-16049.72</v>
          </cell>
          <cell r="P764">
            <v>-1337.48</v>
          </cell>
          <cell r="Q764">
            <v>-1337.48</v>
          </cell>
          <cell r="R764">
            <v>-1337.48</v>
          </cell>
          <cell r="S764">
            <v>-1337.48</v>
          </cell>
          <cell r="T764">
            <v>-1337.48</v>
          </cell>
          <cell r="U764">
            <v>-1337.48</v>
          </cell>
          <cell r="V764">
            <v>-1430.23</v>
          </cell>
          <cell r="W764">
            <v>-1430.23</v>
          </cell>
          <cell r="X764">
            <v>-1430.23</v>
          </cell>
          <cell r="Y764">
            <v>-1430.23</v>
          </cell>
          <cell r="Z764">
            <v>-1430.23</v>
          </cell>
          <cell r="AA764">
            <v>-1430.19</v>
          </cell>
          <cell r="AB764">
            <v>0</v>
          </cell>
          <cell r="AC764">
            <v>-16606.22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16049.72</v>
          </cell>
          <cell r="AS764">
            <v>-8024.86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-8024.86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-16049.72</v>
          </cell>
          <cell r="BG764">
            <v>-8024.86</v>
          </cell>
          <cell r="BH764">
            <v>-4290.6900000000005</v>
          </cell>
          <cell r="BI764">
            <v>-4290.6900000000005</v>
          </cell>
          <cell r="BJ764">
            <v>-1430.23</v>
          </cell>
          <cell r="BK764">
            <v>-1430.23</v>
          </cell>
          <cell r="BL764">
            <v>-1430.23</v>
          </cell>
          <cell r="BM764">
            <v>-1430.23</v>
          </cell>
          <cell r="BN764">
            <v>-5720.92</v>
          </cell>
          <cell r="BO764">
            <v>-8024.86</v>
          </cell>
          <cell r="BP764">
            <v>0</v>
          </cell>
          <cell r="BQ764">
            <v>0</v>
          </cell>
          <cell r="BR764">
            <v>0</v>
          </cell>
          <cell r="BS764">
            <v>-8024.86</v>
          </cell>
          <cell r="BT764">
            <v>2303.9399999999996</v>
          </cell>
        </row>
        <row r="765">
          <cell r="B765" t="str">
            <v>Zins-/Diskontaufwand</v>
          </cell>
          <cell r="C765">
            <v>1</v>
          </cell>
          <cell r="D765" t="str">
            <v>Zins-/Diskontaufwand</v>
          </cell>
          <cell r="E765" t="str">
            <v>Finanzergebnis</v>
          </cell>
          <cell r="F765" t="str">
            <v>EAT</v>
          </cell>
          <cell r="G765" t="str">
            <v>Z</v>
          </cell>
          <cell r="H765" t="str">
            <v>CO / FI</v>
          </cell>
          <cell r="I765">
            <v>759200</v>
          </cell>
          <cell r="J765" t="str">
            <v>759200  Zinsen für Steuern</v>
          </cell>
          <cell r="K765">
            <v>0</v>
          </cell>
          <cell r="L765">
            <v>-5330</v>
          </cell>
          <cell r="M765">
            <v>0</v>
          </cell>
          <cell r="N765">
            <v>162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</row>
        <row r="766">
          <cell r="B766" t="str">
            <v>Zins-/Diskontaufwand</v>
          </cell>
          <cell r="C766">
            <v>1</v>
          </cell>
          <cell r="D766" t="str">
            <v>Zins-/Diskontaufwand</v>
          </cell>
          <cell r="E766" t="str">
            <v>Finanzergebnis</v>
          </cell>
          <cell r="F766" t="str">
            <v>EAT</v>
          </cell>
          <cell r="G766" t="str">
            <v>Z</v>
          </cell>
          <cell r="H766" t="str">
            <v>CO / FI</v>
          </cell>
          <cell r="I766">
            <v>759300</v>
          </cell>
          <cell r="J766" t="str">
            <v>759300  Zinsen für Leasing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-7471.03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</row>
        <row r="767">
          <cell r="B767" t="str">
            <v>Zins-/Diskontaufwand</v>
          </cell>
          <cell r="C767">
            <v>1</v>
          </cell>
          <cell r="D767" t="str">
            <v>Zins-/Diskontaufwand</v>
          </cell>
          <cell r="E767" t="str">
            <v>Finanzergebnis</v>
          </cell>
          <cell r="F767" t="str">
            <v>EAT</v>
          </cell>
          <cell r="G767" t="str">
            <v>Z</v>
          </cell>
          <cell r="H767" t="str">
            <v>CO / FI</v>
          </cell>
          <cell r="I767">
            <v>759400</v>
          </cell>
          <cell r="J767" t="str">
            <v>759400  Zinsaufwand Factoring</v>
          </cell>
          <cell r="K767">
            <v>-213135.25</v>
          </cell>
          <cell r="L767">
            <v>-167832.57</v>
          </cell>
          <cell r="M767">
            <v>-230763.92</v>
          </cell>
          <cell r="N767">
            <v>-192344.45</v>
          </cell>
          <cell r="O767">
            <v>-180415.95</v>
          </cell>
          <cell r="P767">
            <v>-12346.38</v>
          </cell>
          <cell r="Q767">
            <v>-14179.64</v>
          </cell>
          <cell r="R767">
            <v>-17102.03</v>
          </cell>
          <cell r="S767">
            <v>-20921.2</v>
          </cell>
          <cell r="T767">
            <v>-21263.05</v>
          </cell>
          <cell r="U767">
            <v>-19815.93</v>
          </cell>
          <cell r="V767">
            <v>-17535.080000000002</v>
          </cell>
          <cell r="W767">
            <v>-14856.86</v>
          </cell>
          <cell r="X767">
            <v>-14206.94</v>
          </cell>
          <cell r="Y767">
            <v>-12903.39</v>
          </cell>
          <cell r="Z767">
            <v>-11575.12</v>
          </cell>
          <cell r="AA767">
            <v>-13536.93</v>
          </cell>
          <cell r="AB767">
            <v>0</v>
          </cell>
          <cell r="AC767">
            <v>-190242.55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-199999.99999999997</v>
          </cell>
          <cell r="AS767">
            <v>-16666.666666666668</v>
          </cell>
          <cell r="AT767">
            <v>-16666.666666666668</v>
          </cell>
          <cell r="AU767">
            <v>-16666.666666666668</v>
          </cell>
          <cell r="AV767">
            <v>-16666.666666666668</v>
          </cell>
          <cell r="AW767">
            <v>-16666.666666666668</v>
          </cell>
          <cell r="AX767">
            <v>-16666.666666666668</v>
          </cell>
          <cell r="AY767">
            <v>-16666.666666666668</v>
          </cell>
          <cell r="AZ767">
            <v>-16666.666666666668</v>
          </cell>
          <cell r="BA767">
            <v>-16666.666666666668</v>
          </cell>
          <cell r="BB767">
            <v>-16666.666666666668</v>
          </cell>
          <cell r="BC767">
            <v>-16666.666666666668</v>
          </cell>
          <cell r="BD767">
            <v>-16666.666666666668</v>
          </cell>
          <cell r="BE767">
            <v>-4.0000000037252903E-2</v>
          </cell>
          <cell r="BF767">
            <v>-200000.04</v>
          </cell>
          <cell r="BG767">
            <v>-50000.009999999995</v>
          </cell>
          <cell r="BH767">
            <v>-50710.45</v>
          </cell>
          <cell r="BI767">
            <v>-34043.783333333326</v>
          </cell>
          <cell r="BJ767">
            <v>-15572.52</v>
          </cell>
          <cell r="BK767">
            <v>-17224.7</v>
          </cell>
          <cell r="BL767">
            <v>-17913.23</v>
          </cell>
          <cell r="BM767">
            <v>-14316.53</v>
          </cell>
          <cell r="BN767">
            <v>-65026.979999999996</v>
          </cell>
          <cell r="BO767">
            <v>-16666.669999999998</v>
          </cell>
          <cell r="BP767">
            <v>-16666.669999999998</v>
          </cell>
          <cell r="BQ767">
            <v>-16666.669999999998</v>
          </cell>
          <cell r="BR767">
            <v>-16666.669999999998</v>
          </cell>
          <cell r="BS767">
            <v>-66666.679999999993</v>
          </cell>
          <cell r="BT767">
            <v>1639.6999999999971</v>
          </cell>
        </row>
        <row r="768">
          <cell r="B768" t="str">
            <v>Zins-/Diskontaufwand</v>
          </cell>
          <cell r="C768">
            <v>1</v>
          </cell>
          <cell r="D768" t="str">
            <v>Zins-/Diskontaufwand</v>
          </cell>
          <cell r="E768" t="str">
            <v>Finanzergebnis</v>
          </cell>
          <cell r="F768" t="str">
            <v>EAT</v>
          </cell>
          <cell r="G768" t="str">
            <v>Z</v>
          </cell>
          <cell r="H768" t="str">
            <v>CO / FI</v>
          </cell>
          <cell r="I768">
            <v>759500</v>
          </cell>
          <cell r="J768" t="str">
            <v>759500  Zinsaufwand MAB</v>
          </cell>
          <cell r="K768">
            <v>-69690.59</v>
          </cell>
          <cell r="L768">
            <v>-100927.58</v>
          </cell>
          <cell r="M768">
            <v>-144142.54</v>
          </cell>
          <cell r="N768">
            <v>-174480.59</v>
          </cell>
          <cell r="O768">
            <v>-217085.55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-302.17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-183.33</v>
          </cell>
          <cell r="Z768">
            <v>0</v>
          </cell>
          <cell r="AA768">
            <v>-226308.55</v>
          </cell>
          <cell r="AB768">
            <v>0</v>
          </cell>
          <cell r="AC768">
            <v>-226794.05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-26950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-269500</v>
          </cell>
          <cell r="BE768">
            <v>0</v>
          </cell>
          <cell r="BF768">
            <v>-26950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</row>
        <row r="769">
          <cell r="B769" t="str">
            <v>Zins-/Diskontaufwand</v>
          </cell>
          <cell r="C769">
            <v>2</v>
          </cell>
          <cell r="D769" t="str">
            <v>Zins-/Diskontaufwand</v>
          </cell>
          <cell r="E769" t="str">
            <v>Finanzergebnis</v>
          </cell>
          <cell r="F769" t="str">
            <v>EAT</v>
          </cell>
          <cell r="G769" t="str">
            <v>Z</v>
          </cell>
          <cell r="H769" t="str">
            <v>CO / FI</v>
          </cell>
          <cell r="I769">
            <v>759600</v>
          </cell>
          <cell r="J769" t="str">
            <v>759600  Zinsaufwand SWAP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-190400</v>
          </cell>
          <cell r="AS769">
            <v>0</v>
          </cell>
          <cell r="AT769">
            <v>0</v>
          </cell>
          <cell r="AU769">
            <v>-81800</v>
          </cell>
          <cell r="AV769">
            <v>0</v>
          </cell>
          <cell r="AW769">
            <v>0</v>
          </cell>
          <cell r="AX769">
            <v>-28000</v>
          </cell>
          <cell r="AY769">
            <v>0</v>
          </cell>
          <cell r="AZ769">
            <v>0</v>
          </cell>
          <cell r="BA769">
            <v>-77800</v>
          </cell>
          <cell r="BB769">
            <v>0</v>
          </cell>
          <cell r="BC769">
            <v>0</v>
          </cell>
          <cell r="BD769">
            <v>-2800</v>
          </cell>
          <cell r="BE769">
            <v>0</v>
          </cell>
          <cell r="BF769">
            <v>-190400</v>
          </cell>
          <cell r="BG769">
            <v>-81800</v>
          </cell>
          <cell r="BH769">
            <v>0</v>
          </cell>
          <cell r="BI769">
            <v>8180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-81800</v>
          </cell>
          <cell r="BR769">
            <v>0</v>
          </cell>
          <cell r="BS769">
            <v>-81800</v>
          </cell>
          <cell r="BT769">
            <v>81800</v>
          </cell>
        </row>
        <row r="770">
          <cell r="B770" t="str">
            <v>Zins-/Diskontaufwand</v>
          </cell>
          <cell r="C770">
            <v>3</v>
          </cell>
          <cell r="D770" t="str">
            <v>Zins-/Diskontaufwand</v>
          </cell>
          <cell r="E770" t="str">
            <v>Finanzergebnis</v>
          </cell>
          <cell r="F770" t="str">
            <v>EAT</v>
          </cell>
          <cell r="G770" t="str">
            <v>Z</v>
          </cell>
          <cell r="H770" t="str">
            <v>CO / FI</v>
          </cell>
          <cell r="I770">
            <v>759700</v>
          </cell>
          <cell r="J770" t="str">
            <v>759700  Zinsaufwand Pensionsrückstellungen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-372993.28623722208</v>
          </cell>
          <cell r="AS770">
            <v>-31082.773853101844</v>
          </cell>
          <cell r="AT770">
            <v>-31082.773853101844</v>
          </cell>
          <cell r="AU770">
            <v>-31082.773853101844</v>
          </cell>
          <cell r="AV770">
            <v>-31082.773853101844</v>
          </cell>
          <cell r="AW770">
            <v>-31082.773853101844</v>
          </cell>
          <cell r="AX770">
            <v>-31082.773853101844</v>
          </cell>
          <cell r="AY770">
            <v>-31082.773853101844</v>
          </cell>
          <cell r="AZ770">
            <v>-31082.773853101844</v>
          </cell>
          <cell r="BA770">
            <v>-31082.773853101844</v>
          </cell>
          <cell r="BB770">
            <v>-31082.773853101844</v>
          </cell>
          <cell r="BC770">
            <v>-31082.773853101844</v>
          </cell>
          <cell r="BD770">
            <v>-31082.773853101844</v>
          </cell>
          <cell r="BE770">
            <v>4.6237222093623132E-2</v>
          </cell>
          <cell r="BF770">
            <v>-372993.24</v>
          </cell>
          <cell r="BG770">
            <v>-93248.31</v>
          </cell>
          <cell r="BH770">
            <v>0</v>
          </cell>
          <cell r="BI770">
            <v>31082.773853101844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-31082.77</v>
          </cell>
          <cell r="BP770">
            <v>-31082.77</v>
          </cell>
          <cell r="BQ770">
            <v>-31082.77</v>
          </cell>
          <cell r="BR770">
            <v>-31082.77</v>
          </cell>
          <cell r="BS770">
            <v>-124331.08</v>
          </cell>
          <cell r="BT770">
            <v>124331.08</v>
          </cell>
          <cell r="BU770" t="str">
            <v>164 TEUR mehr im Vglzeitraum 2014</v>
          </cell>
        </row>
        <row r="771">
          <cell r="B771" t="str">
            <v>Zins-/Diskontaufwand</v>
          </cell>
          <cell r="C771">
            <v>1</v>
          </cell>
          <cell r="D771" t="str">
            <v>Zins-/Diskontaufwand</v>
          </cell>
          <cell r="E771" t="str">
            <v>Finanzergebnis</v>
          </cell>
          <cell r="F771" t="str">
            <v>EAT</v>
          </cell>
          <cell r="G771" t="str">
            <v>Z</v>
          </cell>
          <cell r="H771" t="str">
            <v>CO / FI</v>
          </cell>
          <cell r="I771">
            <v>875100</v>
          </cell>
          <cell r="J771" t="str">
            <v>875100  Abgr. St. Zinsen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110253.1</v>
          </cell>
          <cell r="Q771">
            <v>-110378.1</v>
          </cell>
          <cell r="R771">
            <v>24028.9</v>
          </cell>
          <cell r="S771">
            <v>-108709.1</v>
          </cell>
          <cell r="T771">
            <v>-123399.1</v>
          </cell>
          <cell r="U771">
            <v>-16458.099999999999</v>
          </cell>
          <cell r="V771">
            <v>-117685.1</v>
          </cell>
          <cell r="W771">
            <v>-114116.1</v>
          </cell>
          <cell r="X771">
            <v>92727.9</v>
          </cell>
          <cell r="Y771">
            <v>-114181.1</v>
          </cell>
          <cell r="Z771">
            <v>-118189.1</v>
          </cell>
          <cell r="AA771">
            <v>318226.90000000002</v>
          </cell>
          <cell r="AB771">
            <v>498385.2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-57711.91333333333</v>
          </cell>
          <cell r="AT771">
            <v>-65745.993333333332</v>
          </cell>
          <cell r="AU771">
            <v>123457.90666666668</v>
          </cell>
          <cell r="AV771">
            <v>-49012.263333333336</v>
          </cell>
          <cell r="AW771">
            <v>-49045.433333333334</v>
          </cell>
          <cell r="AX771">
            <v>98057.696666666656</v>
          </cell>
          <cell r="AY771">
            <v>-61690.946787500012</v>
          </cell>
          <cell r="AZ771">
            <v>-69749.086787500011</v>
          </cell>
          <cell r="BA771">
            <v>131440.03357499998</v>
          </cell>
          <cell r="BB771">
            <v>-127859.56271342593</v>
          </cell>
          <cell r="BC771">
            <v>-127892.96271342592</v>
          </cell>
          <cell r="BD771">
            <v>255752.52542685188</v>
          </cell>
          <cell r="BE771">
            <v>0</v>
          </cell>
          <cell r="BF771">
            <v>0</v>
          </cell>
          <cell r="BG771">
            <v>-87000</v>
          </cell>
          <cell r="BH771">
            <v>-362027.31000000006</v>
          </cell>
          <cell r="BI771">
            <v>-485485.21666666673</v>
          </cell>
          <cell r="BJ771">
            <v>-164793.56</v>
          </cell>
          <cell r="BK771">
            <v>-163399.72</v>
          </cell>
          <cell r="BL771">
            <v>-33834.03</v>
          </cell>
          <cell r="BM771">
            <v>-154710.29</v>
          </cell>
          <cell r="BN771">
            <v>-516737.60000000009</v>
          </cell>
          <cell r="BO771">
            <v>-122000</v>
          </cell>
          <cell r="BP771">
            <v>-82000</v>
          </cell>
          <cell r="BQ771">
            <v>117000</v>
          </cell>
          <cell r="BR771">
            <v>-72000</v>
          </cell>
          <cell r="BS771">
            <v>-159000</v>
          </cell>
          <cell r="BT771">
            <v>-357737.60000000009</v>
          </cell>
          <cell r="BU771" t="str">
            <v>Abgrenzung Zinsaufwand mAB 23,400 EUR mtl. 91898 Pensionsrst., Zinsabgrenzung</v>
          </cell>
        </row>
        <row r="772">
          <cell r="B772" t="str">
            <v>Zins-/Diskontaufwand</v>
          </cell>
          <cell r="C772">
            <v>0</v>
          </cell>
          <cell r="I772" t="str">
            <v>Zins-/</v>
          </cell>
          <cell r="J772" t="str">
            <v>Zins-/Diskontaufwand</v>
          </cell>
          <cell r="K772">
            <v>-1249676.8900000001</v>
          </cell>
          <cell r="L772">
            <v>-1649493.5</v>
          </cell>
          <cell r="M772">
            <v>-1788369.45</v>
          </cell>
          <cell r="N772">
            <v>-1844928.56</v>
          </cell>
          <cell r="O772">
            <v>-1833470.44</v>
          </cell>
          <cell r="P772">
            <v>-154953.83000000002</v>
          </cell>
          <cell r="Q772">
            <v>-154555.20000000001</v>
          </cell>
          <cell r="R772">
            <v>-152075.04000000004</v>
          </cell>
          <cell r="S772">
            <v>-159790.23000000001</v>
          </cell>
          <cell r="T772">
            <v>-158192.54</v>
          </cell>
          <cell r="U772">
            <v>-142433.98000000001</v>
          </cell>
          <cell r="V772">
            <v>-156629.15000000002</v>
          </cell>
          <cell r="W772">
            <v>-149589.53</v>
          </cell>
          <cell r="X772">
            <v>-129505.71000000002</v>
          </cell>
          <cell r="Y772">
            <v>-146362.80000000002</v>
          </cell>
          <cell r="Z772">
            <v>-144632.01</v>
          </cell>
          <cell r="AA772">
            <v>-137917.01</v>
          </cell>
          <cell r="AB772">
            <v>-182352.45</v>
          </cell>
          <cell r="AC772">
            <v>-1968989.4800000002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1774660</v>
          </cell>
          <cell r="AS772">
            <v>-135888.69512476851</v>
          </cell>
          <cell r="AT772">
            <v>-135888.69512476851</v>
          </cell>
          <cell r="AU772">
            <v>-135888.69512476851</v>
          </cell>
          <cell r="AV772">
            <v>-118899.86512476852</v>
          </cell>
          <cell r="AW772">
            <v>-118899.86512476852</v>
          </cell>
          <cell r="AX772">
            <v>-118899.86512476852</v>
          </cell>
          <cell r="AY772">
            <v>-139466.86857893519</v>
          </cell>
          <cell r="AZ772">
            <v>-139466.86857893519</v>
          </cell>
          <cell r="BA772">
            <v>-139466.86857893519</v>
          </cell>
          <cell r="BB772">
            <v>-197297.9045048611</v>
          </cell>
          <cell r="BC772">
            <v>-197297.9045048611</v>
          </cell>
          <cell r="BD772">
            <v>-197297.9045048611</v>
          </cell>
          <cell r="BE772">
            <v>1.9999999785795808E-2</v>
          </cell>
          <cell r="BF772">
            <v>-1774659.9800000002</v>
          </cell>
          <cell r="BG772">
            <v>-494666.08</v>
          </cell>
          <cell r="BH772">
            <v>-655480.64000000013</v>
          </cell>
          <cell r="BI772">
            <v>-519591.94487523159</v>
          </cell>
          <cell r="BJ772">
            <v>3671.28</v>
          </cell>
          <cell r="BK772">
            <v>3671.28</v>
          </cell>
          <cell r="BL772">
            <v>3671.49</v>
          </cell>
          <cell r="BM772">
            <v>3669.15</v>
          </cell>
          <cell r="BN772">
            <v>14683.199999999999</v>
          </cell>
          <cell r="BO772">
            <v>4292.5</v>
          </cell>
          <cell r="BP772">
            <v>4292.5</v>
          </cell>
          <cell r="BQ772">
            <v>4292.5</v>
          </cell>
          <cell r="BR772">
            <v>4292.5</v>
          </cell>
          <cell r="BS772">
            <v>17170</v>
          </cell>
          <cell r="BT772">
            <v>-2486.8000000000011</v>
          </cell>
        </row>
        <row r="773">
          <cell r="B773" t="str">
            <v>12. Finanzergebnis</v>
          </cell>
          <cell r="C773">
            <v>0</v>
          </cell>
          <cell r="I773" t="str">
            <v>12. Fi</v>
          </cell>
          <cell r="J773" t="str">
            <v>12. Finanzergebnis</v>
          </cell>
          <cell r="K773">
            <v>-1241281.1200000001</v>
          </cell>
          <cell r="L773">
            <v>-1624907.8</v>
          </cell>
          <cell r="M773">
            <v>-1769237.42</v>
          </cell>
          <cell r="N773">
            <v>-1807108.19</v>
          </cell>
          <cell r="O773">
            <v>-1781878.65</v>
          </cell>
          <cell r="P773">
            <v>-151785.13</v>
          </cell>
          <cell r="Q773">
            <v>-151384.37000000002</v>
          </cell>
          <cell r="R773">
            <v>-148898.75000000003</v>
          </cell>
          <cell r="S773">
            <v>-156619.40000000002</v>
          </cell>
          <cell r="T773">
            <v>-154983.15</v>
          </cell>
          <cell r="U773">
            <v>-139257.65000000002</v>
          </cell>
          <cell r="V773">
            <v>-153454.26</v>
          </cell>
          <cell r="W773">
            <v>-146422.96</v>
          </cell>
          <cell r="X773">
            <v>-126336.41000000002</v>
          </cell>
          <cell r="Y773">
            <v>-143018.66</v>
          </cell>
          <cell r="Z773">
            <v>-141425.56</v>
          </cell>
          <cell r="AA773">
            <v>-124232.26</v>
          </cell>
          <cell r="AB773">
            <v>-80542.60000000002</v>
          </cell>
          <cell r="AC773">
            <v>-1818361.1600000001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-1723150</v>
          </cell>
          <cell r="AS773">
            <v>-131596.19512476851</v>
          </cell>
          <cell r="AT773">
            <v>-131596.19512476851</v>
          </cell>
          <cell r="AU773">
            <v>-131596.19512476851</v>
          </cell>
          <cell r="AV773">
            <v>-114607.36512476852</v>
          </cell>
          <cell r="AW773">
            <v>-114607.36512476852</v>
          </cell>
          <cell r="AX773">
            <v>-114607.36512476852</v>
          </cell>
          <cell r="AY773">
            <v>-135174.36857893519</v>
          </cell>
          <cell r="AZ773">
            <v>-135174.36857893519</v>
          </cell>
          <cell r="BA773">
            <v>-135174.36857893519</v>
          </cell>
          <cell r="BB773">
            <v>-193005.4045048611</v>
          </cell>
          <cell r="BC773">
            <v>-193005.4045048611</v>
          </cell>
          <cell r="BD773">
            <v>-193005.4045048611</v>
          </cell>
          <cell r="BE773">
            <v>1.9999999785795808E-2</v>
          </cell>
          <cell r="BF773">
            <v>-1723149.9800000002</v>
          </cell>
          <cell r="BG773">
            <v>-481788.58</v>
          </cell>
          <cell r="BH773">
            <v>-644466.59000000008</v>
          </cell>
          <cell r="BI773">
            <v>-512870.39487523155</v>
          </cell>
          <cell r="BJ773">
            <v>-195793</v>
          </cell>
          <cell r="BK773">
            <v>-194868.73</v>
          </cell>
          <cell r="BL773">
            <v>-253804.86</v>
          </cell>
          <cell r="BM773">
            <v>-124978.09</v>
          </cell>
          <cell r="BN773">
            <v>-769444.67999999993</v>
          </cell>
          <cell r="BO773">
            <v>-195884.28</v>
          </cell>
          <cell r="BP773">
            <v>-147850.20000000001</v>
          </cell>
          <cell r="BQ773">
            <v>-138054.1</v>
          </cell>
          <cell r="BR773">
            <v>-137595.1</v>
          </cell>
          <cell r="BS773">
            <v>-619383.67999999993</v>
          </cell>
          <cell r="BT773">
            <v>-150061</v>
          </cell>
          <cell r="BU773" t="str">
            <v>Zinsergebnis</v>
          </cell>
        </row>
        <row r="774">
          <cell r="B774" t="str">
            <v>Außerordentl. Erträge</v>
          </cell>
          <cell r="C774">
            <v>1</v>
          </cell>
          <cell r="D774" t="str">
            <v>Außerordentl. Erträge</v>
          </cell>
          <cell r="E774">
            <v>0</v>
          </cell>
          <cell r="F774">
            <v>0</v>
          </cell>
          <cell r="G774" t="str">
            <v>Z</v>
          </cell>
          <cell r="H774" t="str">
            <v>CO</v>
          </cell>
          <cell r="I774">
            <v>580000</v>
          </cell>
          <cell r="J774" t="str">
            <v>580000  Sonstige a.o.Erträge</v>
          </cell>
          <cell r="K774">
            <v>0</v>
          </cell>
          <cell r="L774">
            <v>0</v>
          </cell>
          <cell r="M774">
            <v>0</v>
          </cell>
          <cell r="N774">
            <v>1451684.7</v>
          </cell>
          <cell r="O774">
            <v>261331.29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</row>
        <row r="775">
          <cell r="B775" t="str">
            <v>Außerordentl. Erträge</v>
          </cell>
          <cell r="C775">
            <v>1</v>
          </cell>
          <cell r="D775" t="str">
            <v>Außerordentl. Erträge</v>
          </cell>
          <cell r="E775">
            <v>0</v>
          </cell>
          <cell r="F775">
            <v>0</v>
          </cell>
          <cell r="G775" t="str">
            <v>Z</v>
          </cell>
          <cell r="H775" t="str">
            <v>CO</v>
          </cell>
          <cell r="I775">
            <v>858000</v>
          </cell>
          <cell r="J775" t="str">
            <v>858000  Abgrenzung a. o. Erträge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</row>
        <row r="776">
          <cell r="B776" t="str">
            <v>Außerordentl. Erträge</v>
          </cell>
          <cell r="C776">
            <v>0</v>
          </cell>
          <cell r="I776" t="str">
            <v>Außero</v>
          </cell>
          <cell r="J776" t="str">
            <v>Außerordentl. Erträge</v>
          </cell>
          <cell r="K776">
            <v>0</v>
          </cell>
          <cell r="L776">
            <v>0</v>
          </cell>
          <cell r="M776">
            <v>0</v>
          </cell>
          <cell r="N776">
            <v>1451684.7</v>
          </cell>
          <cell r="O776">
            <v>261331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2614</v>
          </cell>
          <cell r="BK776">
            <v>-2614</v>
          </cell>
          <cell r="BL776">
            <v>-2614</v>
          </cell>
          <cell r="BM776">
            <v>-39054</v>
          </cell>
          <cell r="BN776">
            <v>-46896</v>
          </cell>
          <cell r="BO776">
            <v>-2614</v>
          </cell>
          <cell r="BP776">
            <v>-2614</v>
          </cell>
          <cell r="BQ776">
            <v>-2614</v>
          </cell>
          <cell r="BR776">
            <v>-2614</v>
          </cell>
          <cell r="BS776">
            <v>-10456</v>
          </cell>
          <cell r="BT776">
            <v>-36440</v>
          </cell>
        </row>
        <row r="777">
          <cell r="B777" t="str">
            <v>Außerordentl. Auwendungen</v>
          </cell>
          <cell r="C777">
            <v>1</v>
          </cell>
          <cell r="D777" t="str">
            <v>Sonst. Kosten</v>
          </cell>
          <cell r="E777" t="str">
            <v>Sonst. Erträge / Kosten</v>
          </cell>
          <cell r="F777" t="str">
            <v>Gemeinkosten</v>
          </cell>
          <cell r="G777" t="str">
            <v>Z</v>
          </cell>
          <cell r="H777" t="str">
            <v>CO</v>
          </cell>
          <cell r="I777">
            <v>760010</v>
          </cell>
          <cell r="J777" t="str">
            <v>760010  Sonstige a.o. Aufw. Abfindung Versicheru</v>
          </cell>
          <cell r="K777">
            <v>0</v>
          </cell>
          <cell r="L777">
            <v>-64541</v>
          </cell>
          <cell r="M777">
            <v>-31357</v>
          </cell>
          <cell r="N777">
            <v>-1319287</v>
          </cell>
          <cell r="O777">
            <v>-31357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-31357</v>
          </cell>
          <cell r="AC777">
            <v>-31357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-36440</v>
          </cell>
          <cell r="BN777">
            <v>-3644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-36440</v>
          </cell>
        </row>
        <row r="778">
          <cell r="B778" t="str">
            <v>Außerordentl. Auwendungen</v>
          </cell>
          <cell r="C778">
            <v>1</v>
          </cell>
          <cell r="D778" t="str">
            <v>Sonst. Kosten</v>
          </cell>
          <cell r="E778" t="str">
            <v>Sonst. Erträge / Kosten</v>
          </cell>
          <cell r="F778" t="str">
            <v>Gemeinkosten</v>
          </cell>
          <cell r="G778" t="str">
            <v>Z</v>
          </cell>
          <cell r="H778" t="str">
            <v>CO</v>
          </cell>
          <cell r="I778">
            <v>876001</v>
          </cell>
          <cell r="J778" t="str">
            <v>876001  Abgrenzung a.o. Aufwendungen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2614</v>
          </cell>
          <cell r="Q778">
            <v>-2614</v>
          </cell>
          <cell r="R778">
            <v>-2614</v>
          </cell>
          <cell r="S778">
            <v>-2614</v>
          </cell>
          <cell r="T778">
            <v>-2614</v>
          </cell>
          <cell r="U778">
            <v>-2614</v>
          </cell>
          <cell r="V778">
            <v>-2614</v>
          </cell>
          <cell r="W778">
            <v>-2614</v>
          </cell>
          <cell r="X778">
            <v>-2614</v>
          </cell>
          <cell r="Y778">
            <v>-2614</v>
          </cell>
          <cell r="Z778">
            <v>-2614</v>
          </cell>
          <cell r="AA778">
            <v>-2614</v>
          </cell>
          <cell r="AB778">
            <v>313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-31368</v>
          </cell>
          <cell r="AS778">
            <v>-2614</v>
          </cell>
          <cell r="AT778">
            <v>-2614</v>
          </cell>
          <cell r="AU778">
            <v>-2614</v>
          </cell>
          <cell r="AV778">
            <v>-2614</v>
          </cell>
          <cell r="AW778">
            <v>-2614</v>
          </cell>
          <cell r="AX778">
            <v>-2614</v>
          </cell>
          <cell r="AY778">
            <v>-2614</v>
          </cell>
          <cell r="AZ778">
            <v>-2614</v>
          </cell>
          <cell r="BA778">
            <v>-2614</v>
          </cell>
          <cell r="BB778">
            <v>-2614</v>
          </cell>
          <cell r="BC778">
            <v>-2614</v>
          </cell>
          <cell r="BD778">
            <v>-2614</v>
          </cell>
          <cell r="BE778">
            <v>0</v>
          </cell>
          <cell r="BF778">
            <v>-31368</v>
          </cell>
          <cell r="BG778">
            <v>-7842</v>
          </cell>
          <cell r="BH778">
            <v>-7842</v>
          </cell>
          <cell r="BI778">
            <v>-5228</v>
          </cell>
          <cell r="BJ778">
            <v>-2614</v>
          </cell>
          <cell r="BK778">
            <v>-2614</v>
          </cell>
          <cell r="BL778">
            <v>-2614</v>
          </cell>
          <cell r="BM778">
            <v>-2614</v>
          </cell>
          <cell r="BN778">
            <v>-10456</v>
          </cell>
          <cell r="BO778">
            <v>-2614</v>
          </cell>
          <cell r="BP778">
            <v>-2614</v>
          </cell>
          <cell r="BQ778">
            <v>-2614</v>
          </cell>
          <cell r="BR778">
            <v>-2614</v>
          </cell>
          <cell r="BS778">
            <v>-10456</v>
          </cell>
          <cell r="BT778">
            <v>0</v>
          </cell>
        </row>
        <row r="779">
          <cell r="B779" t="str">
            <v>Außerordentl. Auwendungen</v>
          </cell>
          <cell r="C779">
            <v>0</v>
          </cell>
          <cell r="I779" t="str">
            <v>Außero</v>
          </cell>
          <cell r="J779" t="str">
            <v>Außerordentl. Auwendungen</v>
          </cell>
          <cell r="K779">
            <v>0</v>
          </cell>
          <cell r="L779">
            <v>-64541</v>
          </cell>
          <cell r="M779">
            <v>-31357</v>
          </cell>
          <cell r="N779">
            <v>-1319287</v>
          </cell>
          <cell r="O779">
            <v>-31357</v>
          </cell>
          <cell r="P779">
            <v>-2614</v>
          </cell>
          <cell r="Q779">
            <v>-2614</v>
          </cell>
          <cell r="R779">
            <v>-2614</v>
          </cell>
          <cell r="S779">
            <v>-2614</v>
          </cell>
          <cell r="T779">
            <v>-2614</v>
          </cell>
          <cell r="U779">
            <v>-2614</v>
          </cell>
          <cell r="V779">
            <v>-2614</v>
          </cell>
          <cell r="W779">
            <v>-2614</v>
          </cell>
          <cell r="X779">
            <v>-2614</v>
          </cell>
          <cell r="Y779">
            <v>-2614</v>
          </cell>
          <cell r="Z779">
            <v>-2614</v>
          </cell>
          <cell r="AA779">
            <v>-2614</v>
          </cell>
          <cell r="AB779">
            <v>11</v>
          </cell>
          <cell r="AC779">
            <v>-31357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-31368</v>
          </cell>
          <cell r="AS779">
            <v>-2614</v>
          </cell>
          <cell r="AT779">
            <v>-2614</v>
          </cell>
          <cell r="AU779">
            <v>-2614</v>
          </cell>
          <cell r="AV779">
            <v>-2614</v>
          </cell>
          <cell r="AW779">
            <v>-2614</v>
          </cell>
          <cell r="AX779">
            <v>-2614</v>
          </cell>
          <cell r="AY779">
            <v>-2614</v>
          </cell>
          <cell r="AZ779">
            <v>-2614</v>
          </cell>
          <cell r="BA779">
            <v>-2614</v>
          </cell>
          <cell r="BB779">
            <v>-2614</v>
          </cell>
          <cell r="BC779">
            <v>-2614</v>
          </cell>
          <cell r="BD779">
            <v>-2614</v>
          </cell>
          <cell r="BE779">
            <v>0</v>
          </cell>
          <cell r="BF779">
            <v>-31368</v>
          </cell>
          <cell r="BG779">
            <v>-7842</v>
          </cell>
          <cell r="BH779">
            <v>-7842</v>
          </cell>
          <cell r="BI779">
            <v>-5228</v>
          </cell>
          <cell r="BJ779">
            <v>-2614</v>
          </cell>
          <cell r="BK779">
            <v>-2614</v>
          </cell>
          <cell r="BL779">
            <v>-2614</v>
          </cell>
          <cell r="BM779">
            <v>-39054</v>
          </cell>
          <cell r="BN779">
            <v>-46896</v>
          </cell>
          <cell r="BO779">
            <v>-2614</v>
          </cell>
          <cell r="BP779">
            <v>-2614</v>
          </cell>
          <cell r="BQ779">
            <v>-2614</v>
          </cell>
          <cell r="BR779">
            <v>-2614</v>
          </cell>
          <cell r="BS779">
            <v>-10456</v>
          </cell>
          <cell r="BT779">
            <v>-36440</v>
          </cell>
        </row>
        <row r="780">
          <cell r="C780">
            <v>0</v>
          </cell>
          <cell r="I780" t="str">
            <v>13. Au</v>
          </cell>
          <cell r="J780" t="str">
            <v>13. Außerordentl. Ergebnis</v>
          </cell>
          <cell r="K780">
            <v>0</v>
          </cell>
          <cell r="L780">
            <v>-64541</v>
          </cell>
          <cell r="M780">
            <v>-31357</v>
          </cell>
          <cell r="N780">
            <v>132397.69999999995</v>
          </cell>
          <cell r="O780">
            <v>229974.29</v>
          </cell>
          <cell r="P780">
            <v>-2614</v>
          </cell>
          <cell r="Q780">
            <v>-2614</v>
          </cell>
          <cell r="R780">
            <v>-2614</v>
          </cell>
          <cell r="S780">
            <v>-2614</v>
          </cell>
          <cell r="T780">
            <v>-2614</v>
          </cell>
          <cell r="U780">
            <v>-2614</v>
          </cell>
          <cell r="V780">
            <v>-2614</v>
          </cell>
          <cell r="W780">
            <v>-2614</v>
          </cell>
          <cell r="X780">
            <v>-2614</v>
          </cell>
          <cell r="Y780">
            <v>-2614</v>
          </cell>
          <cell r="Z780">
            <v>-2614</v>
          </cell>
          <cell r="AA780">
            <v>-2614</v>
          </cell>
          <cell r="AB780">
            <v>11</v>
          </cell>
          <cell r="AC780">
            <v>-31357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31368</v>
          </cell>
          <cell r="AS780">
            <v>-2614</v>
          </cell>
          <cell r="AT780">
            <v>-2614</v>
          </cell>
          <cell r="AU780">
            <v>-2614</v>
          </cell>
          <cell r="AV780">
            <v>-2614</v>
          </cell>
          <cell r="AW780">
            <v>-2614</v>
          </cell>
          <cell r="AX780">
            <v>-2614</v>
          </cell>
          <cell r="AY780">
            <v>-2614</v>
          </cell>
          <cell r="AZ780">
            <v>-2614</v>
          </cell>
          <cell r="BA780">
            <v>-2614</v>
          </cell>
          <cell r="BB780">
            <v>-2614</v>
          </cell>
          <cell r="BC780">
            <v>-2614</v>
          </cell>
          <cell r="BD780">
            <v>-2614</v>
          </cell>
          <cell r="BE780">
            <v>0</v>
          </cell>
          <cell r="BF780">
            <v>-31368</v>
          </cell>
          <cell r="BG780">
            <v>-7842</v>
          </cell>
          <cell r="BH780">
            <v>-7842</v>
          </cell>
          <cell r="BI780">
            <v>-5228</v>
          </cell>
          <cell r="BJ780">
            <v>-2614</v>
          </cell>
          <cell r="BK780">
            <v>-2614</v>
          </cell>
          <cell r="BL780">
            <v>-2614</v>
          </cell>
          <cell r="BM780">
            <v>-39054</v>
          </cell>
          <cell r="BN780">
            <v>-46896</v>
          </cell>
          <cell r="BO780">
            <v>-2614</v>
          </cell>
          <cell r="BP780">
            <v>-2614</v>
          </cell>
          <cell r="BQ780">
            <v>-2614</v>
          </cell>
          <cell r="BR780">
            <v>-2614</v>
          </cell>
          <cell r="BS780">
            <v>-10456</v>
          </cell>
          <cell r="BT780">
            <v>-36440</v>
          </cell>
          <cell r="BU780" t="str">
            <v>Außerordentl. Aufwendungen/Erträge</v>
          </cell>
        </row>
        <row r="781">
          <cell r="B781" t="str">
            <v>14. Ergebnis vor Steuern</v>
          </cell>
          <cell r="C781">
            <v>0</v>
          </cell>
          <cell r="I781" t="str">
            <v>14. Er</v>
          </cell>
          <cell r="J781" t="str">
            <v>14. Ergebnis vor Steuern</v>
          </cell>
          <cell r="K781">
            <v>834828.84999999404</v>
          </cell>
          <cell r="L781">
            <v>-822311.33999999613</v>
          </cell>
          <cell r="M781">
            <v>588429.51000000164</v>
          </cell>
          <cell r="N781">
            <v>2541556.9300000072</v>
          </cell>
          <cell r="O781">
            <v>2740654.2899999917</v>
          </cell>
          <cell r="P781">
            <v>606682.97999999952</v>
          </cell>
          <cell r="Q781">
            <v>-579054.18000000017</v>
          </cell>
          <cell r="R781">
            <v>1529371.1700000023</v>
          </cell>
          <cell r="S781">
            <v>1130396.4400000027</v>
          </cell>
          <cell r="T781">
            <v>543401.35000000056</v>
          </cell>
          <cell r="U781">
            <v>129545.26000000024</v>
          </cell>
          <cell r="V781">
            <v>-589459.62000000151</v>
          </cell>
          <cell r="W781">
            <v>-382946.52000000048</v>
          </cell>
          <cell r="X781">
            <v>218504.20000000019</v>
          </cell>
          <cell r="Y781">
            <v>-1248484.0900000008</v>
          </cell>
          <cell r="Z781">
            <v>72866.990000001621</v>
          </cell>
          <cell r="AA781">
            <v>-206158.11000000034</v>
          </cell>
          <cell r="AB781">
            <v>-6649585.5300000012</v>
          </cell>
          <cell r="AC781">
            <v>-5424919.6600000188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750925.6570501626</v>
          </cell>
          <cell r="AS781">
            <v>-53527.952498511877</v>
          </cell>
          <cell r="AT781">
            <v>-16360.056128340308</v>
          </cell>
          <cell r="AU781">
            <v>1112563.1304029725</v>
          </cell>
          <cell r="AV781">
            <v>1938359.5210839626</v>
          </cell>
          <cell r="AW781">
            <v>1007631.6370379305</v>
          </cell>
          <cell r="AX781">
            <v>-428886.32868411159</v>
          </cell>
          <cell r="AY781">
            <v>-19518.792471066117</v>
          </cell>
          <cell r="AZ781">
            <v>-415571.1567117665</v>
          </cell>
          <cell r="BA781">
            <v>-270892.26963110035</v>
          </cell>
          <cell r="BB781">
            <v>348209.75616093725</v>
          </cell>
          <cell r="BC781">
            <v>136764.76253526378</v>
          </cell>
          <cell r="BD781">
            <v>-587846.59404598596</v>
          </cell>
          <cell r="BE781">
            <v>-1251284.6570501551</v>
          </cell>
          <cell r="BF781">
            <v>1499641.0000000075</v>
          </cell>
          <cell r="BG781">
            <v>251229.98999999836</v>
          </cell>
          <cell r="BH781">
            <v>452870.5</v>
          </cell>
          <cell r="BI781">
            <v>-659692.63040297246</v>
          </cell>
          <cell r="BJ781">
            <v>-170927.4</v>
          </cell>
          <cell r="BK781">
            <v>-43013.42</v>
          </cell>
          <cell r="BL781">
            <v>669561.31999999995</v>
          </cell>
          <cell r="BM781">
            <v>201001.31</v>
          </cell>
          <cell r="BN781">
            <v>656621.80999999994</v>
          </cell>
          <cell r="BO781">
            <v>-92663.46</v>
          </cell>
          <cell r="BP781">
            <v>184270.84</v>
          </cell>
          <cell r="BQ781">
            <v>159622.60999999999</v>
          </cell>
          <cell r="BR781">
            <v>739936.56</v>
          </cell>
          <cell r="BS781">
            <v>991166.55</v>
          </cell>
          <cell r="BT781">
            <v>-334544.74000000011</v>
          </cell>
          <cell r="BU781" t="str">
            <v>Ergebnis vor Steuern</v>
          </cell>
        </row>
        <row r="782">
          <cell r="B782" t="str">
            <v>Ergebnis vor Steuer in % von Brutto</v>
          </cell>
          <cell r="J782" t="str">
            <v>Ergebnis vor Steuer in % von Brutto</v>
          </cell>
          <cell r="K782">
            <v>-1.3029096095180265E-2</v>
          </cell>
          <cell r="L782">
            <v>1.1848291942103914E-2</v>
          </cell>
          <cell r="M782">
            <v>-7.8029862114495328E-3</v>
          </cell>
          <cell r="N782">
            <v>-3.2167784569345166E-2</v>
          </cell>
          <cell r="O782">
            <v>-3.0961265724819498E-2</v>
          </cell>
          <cell r="P782">
            <v>-7.1857676023095785E-2</v>
          </cell>
          <cell r="Q782">
            <v>7.4574544604889673E-2</v>
          </cell>
          <cell r="R782">
            <v>-0.15361769330710101</v>
          </cell>
          <cell r="S782">
            <v>-0.10907391907099447</v>
          </cell>
          <cell r="T782">
            <v>-5.8143992121677757E-2</v>
          </cell>
          <cell r="U782">
            <v>-1.987448454758288E-2</v>
          </cell>
          <cell r="V782">
            <v>7.071779951653373E-2</v>
          </cell>
          <cell r="W782">
            <v>5.2498959326683081E-2</v>
          </cell>
          <cell r="X782">
            <v>-2.87049853558125E-2</v>
          </cell>
          <cell r="Y782">
            <v>0.18485917000216248</v>
          </cell>
          <cell r="Z782">
            <v>-9.2508909406356279E-3</v>
          </cell>
          <cell r="AA782">
            <v>2.6584995940405837E-2</v>
          </cell>
          <cell r="AB782">
            <v>137.23153372711266</v>
          </cell>
          <cell r="AC782">
            <v>5.5318929271369631E-2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1.1703121916862371E-2</v>
          </cell>
          <cell r="BF782">
            <v>-1.4025936317952667E-2</v>
          </cell>
          <cell r="BG782">
            <v>-9.3023617699588401E-3</v>
          </cell>
          <cell r="BH782">
            <v>-1.7165295212692461E-2</v>
          </cell>
          <cell r="BI782">
            <v>-1.7165295212692461E-2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</row>
        <row r="783">
          <cell r="B783" t="str">
            <v>Gewerbesteuer</v>
          </cell>
          <cell r="C783">
            <v>1</v>
          </cell>
          <cell r="D783" t="str">
            <v>Steuern</v>
          </cell>
          <cell r="E783" t="str">
            <v>Steuern</v>
          </cell>
          <cell r="F783" t="str">
            <v>EAT</v>
          </cell>
          <cell r="G783" t="str">
            <v>Z</v>
          </cell>
          <cell r="H783" t="str">
            <v>CO / FI</v>
          </cell>
          <cell r="I783">
            <v>770000</v>
          </cell>
          <cell r="J783" t="str">
            <v>770000  Gewerbeertragstseuer</v>
          </cell>
          <cell r="K783">
            <v>-94658.92</v>
          </cell>
          <cell r="L783">
            <v>-323.79000000000002</v>
          </cell>
          <cell r="M783">
            <v>0</v>
          </cell>
          <cell r="N783">
            <v>-113749</v>
          </cell>
          <cell r="O783">
            <v>-167067</v>
          </cell>
          <cell r="P783">
            <v>0</v>
          </cell>
          <cell r="Q783">
            <v>0</v>
          </cell>
          <cell r="R783">
            <v>0</v>
          </cell>
          <cell r="S783">
            <v>-13943.34</v>
          </cell>
          <cell r="T783">
            <v>-12418.89</v>
          </cell>
          <cell r="U783">
            <v>-12418.89</v>
          </cell>
          <cell r="V783">
            <v>-12418.89</v>
          </cell>
          <cell r="W783">
            <v>-12418.89</v>
          </cell>
          <cell r="X783">
            <v>-12418.89</v>
          </cell>
          <cell r="Y783">
            <v>-12418.89</v>
          </cell>
          <cell r="Z783">
            <v>-12418.89</v>
          </cell>
          <cell r="AA783">
            <v>-64666.46</v>
          </cell>
          <cell r="AB783">
            <v>165542</v>
          </cell>
          <cell r="AC783">
            <v>-0.03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-149016</v>
          </cell>
          <cell r="AS783">
            <v>-12418</v>
          </cell>
          <cell r="AT783">
            <v>-12418</v>
          </cell>
          <cell r="AU783">
            <v>-12418</v>
          </cell>
          <cell r="AV783">
            <v>-12418</v>
          </cell>
          <cell r="AW783">
            <v>-12418</v>
          </cell>
          <cell r="AX783">
            <v>-12418</v>
          </cell>
          <cell r="AY783">
            <v>-12418</v>
          </cell>
          <cell r="AZ783">
            <v>-12418</v>
          </cell>
          <cell r="BA783">
            <v>-12418</v>
          </cell>
          <cell r="BB783">
            <v>-12418</v>
          </cell>
          <cell r="BC783">
            <v>-12418</v>
          </cell>
          <cell r="BD783">
            <v>-12418</v>
          </cell>
          <cell r="BE783">
            <v>0</v>
          </cell>
          <cell r="BF783">
            <v>-149016</v>
          </cell>
          <cell r="BG783">
            <v>-37254</v>
          </cell>
          <cell r="BH783">
            <v>-41385</v>
          </cell>
          <cell r="BI783">
            <v>-28967</v>
          </cell>
          <cell r="BJ783">
            <v>-13795</v>
          </cell>
          <cell r="BK783">
            <v>-13795</v>
          </cell>
          <cell r="BL783">
            <v>-13795</v>
          </cell>
          <cell r="BM783">
            <v>-15540.67</v>
          </cell>
          <cell r="BN783">
            <v>-56925.67</v>
          </cell>
          <cell r="BO783">
            <v>-12418</v>
          </cell>
          <cell r="BP783">
            <v>-12418</v>
          </cell>
          <cell r="BQ783">
            <v>-12418</v>
          </cell>
          <cell r="BR783">
            <v>-12418</v>
          </cell>
          <cell r="BS783">
            <v>-49672</v>
          </cell>
          <cell r="BT783">
            <v>-7253.6699999999983</v>
          </cell>
        </row>
        <row r="784">
          <cell r="B784" t="str">
            <v>Gewerbesteuer</v>
          </cell>
          <cell r="C784">
            <v>1</v>
          </cell>
          <cell r="D784" t="str">
            <v>Steuern</v>
          </cell>
          <cell r="E784" t="str">
            <v>Steuern</v>
          </cell>
          <cell r="F784" t="str">
            <v>EAT</v>
          </cell>
          <cell r="G784" t="str">
            <v>Z</v>
          </cell>
          <cell r="H784" t="str">
            <v>CO / FI</v>
          </cell>
          <cell r="I784">
            <v>771000</v>
          </cell>
          <cell r="J784" t="str">
            <v>771000  Körperschaftsteuer</v>
          </cell>
          <cell r="K784">
            <v>-61472</v>
          </cell>
          <cell r="L784">
            <v>-120</v>
          </cell>
          <cell r="M784">
            <v>21619</v>
          </cell>
          <cell r="N784">
            <v>-94388</v>
          </cell>
          <cell r="O784">
            <v>-155926</v>
          </cell>
          <cell r="P784">
            <v>0</v>
          </cell>
          <cell r="Q784">
            <v>0</v>
          </cell>
          <cell r="R784">
            <v>0</v>
          </cell>
          <cell r="S784">
            <v>-13086.33</v>
          </cell>
          <cell r="T784">
            <v>-9931.33</v>
          </cell>
          <cell r="U784">
            <v>-9931.33</v>
          </cell>
          <cell r="V784">
            <v>-9931.33</v>
          </cell>
          <cell r="W784">
            <v>-9931.33</v>
          </cell>
          <cell r="X784">
            <v>-9931.33</v>
          </cell>
          <cell r="Y784">
            <v>-9931.33</v>
          </cell>
          <cell r="Z784">
            <v>-9931.33</v>
          </cell>
          <cell r="AA784">
            <v>-70165.36</v>
          </cell>
          <cell r="AB784">
            <v>152771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-119172</v>
          </cell>
          <cell r="AS784">
            <v>-9931</v>
          </cell>
          <cell r="AT784">
            <v>-9931</v>
          </cell>
          <cell r="AU784">
            <v>-9931</v>
          </cell>
          <cell r="AV784">
            <v>-9931</v>
          </cell>
          <cell r="AW784">
            <v>-9931</v>
          </cell>
          <cell r="AX784">
            <v>-9931</v>
          </cell>
          <cell r="AY784">
            <v>-9931</v>
          </cell>
          <cell r="AZ784">
            <v>-9931</v>
          </cell>
          <cell r="BA784">
            <v>-9931</v>
          </cell>
          <cell r="BB784">
            <v>-9931</v>
          </cell>
          <cell r="BC784">
            <v>-9931</v>
          </cell>
          <cell r="BD784">
            <v>-9931</v>
          </cell>
          <cell r="BE784">
            <v>0</v>
          </cell>
          <cell r="BF784">
            <v>-119172</v>
          </cell>
          <cell r="BG784">
            <v>-29793</v>
          </cell>
          <cell r="BH784">
            <v>-38192.01</v>
          </cell>
          <cell r="BI784">
            <v>-28261.010000000002</v>
          </cell>
          <cell r="BJ784">
            <v>-12730.67</v>
          </cell>
          <cell r="BK784">
            <v>-12730.67</v>
          </cell>
          <cell r="BL784">
            <v>-12730.67</v>
          </cell>
          <cell r="BM784">
            <v>38192.01</v>
          </cell>
          <cell r="BN784">
            <v>0</v>
          </cell>
          <cell r="BO784">
            <v>-9931</v>
          </cell>
          <cell r="BP784">
            <v>-9931</v>
          </cell>
          <cell r="BQ784">
            <v>-9931</v>
          </cell>
          <cell r="BR784">
            <v>-9931</v>
          </cell>
          <cell r="BS784">
            <v>-39724</v>
          </cell>
          <cell r="BT784">
            <v>39724</v>
          </cell>
        </row>
        <row r="785">
          <cell r="B785" t="str">
            <v>Gewerbesteuer</v>
          </cell>
          <cell r="C785">
            <v>0</v>
          </cell>
          <cell r="I785" t="str">
            <v>Gewerb</v>
          </cell>
          <cell r="J785" t="str">
            <v>Gewerbesteuer</v>
          </cell>
          <cell r="K785">
            <v>-156130.91999999998</v>
          </cell>
          <cell r="L785">
            <v>-443.79</v>
          </cell>
          <cell r="M785">
            <v>21619</v>
          </cell>
          <cell r="N785">
            <v>-208137</v>
          </cell>
          <cell r="O785">
            <v>-322993</v>
          </cell>
          <cell r="P785">
            <v>0</v>
          </cell>
          <cell r="Q785">
            <v>0</v>
          </cell>
          <cell r="R785">
            <v>0</v>
          </cell>
          <cell r="S785">
            <v>-27029.67</v>
          </cell>
          <cell r="T785">
            <v>-22350.22</v>
          </cell>
          <cell r="U785">
            <v>-22350.22</v>
          </cell>
          <cell r="V785">
            <v>-22350.22</v>
          </cell>
          <cell r="W785">
            <v>-22350.22</v>
          </cell>
          <cell r="X785">
            <v>-22350.22</v>
          </cell>
          <cell r="Y785">
            <v>-22350.22</v>
          </cell>
          <cell r="Z785">
            <v>-22350.22</v>
          </cell>
          <cell r="AA785">
            <v>-134831.82</v>
          </cell>
          <cell r="AB785">
            <v>318313</v>
          </cell>
          <cell r="AC785">
            <v>-0.03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268188</v>
          </cell>
          <cell r="AS785">
            <v>-22349</v>
          </cell>
          <cell r="AT785">
            <v>-22349</v>
          </cell>
          <cell r="AU785">
            <v>-22349</v>
          </cell>
          <cell r="AV785">
            <v>-22349</v>
          </cell>
          <cell r="AW785">
            <v>-22349</v>
          </cell>
          <cell r="AX785">
            <v>-22349</v>
          </cell>
          <cell r="AY785">
            <v>-22349</v>
          </cell>
          <cell r="AZ785">
            <v>-22349</v>
          </cell>
          <cell r="BA785">
            <v>-22349</v>
          </cell>
          <cell r="BB785">
            <v>-22349</v>
          </cell>
          <cell r="BC785">
            <v>-22349</v>
          </cell>
          <cell r="BD785">
            <v>-22349</v>
          </cell>
          <cell r="BE785">
            <v>0</v>
          </cell>
          <cell r="BF785">
            <v>-268188</v>
          </cell>
          <cell r="BG785">
            <v>-67047</v>
          </cell>
          <cell r="BH785">
            <v>-79577.010000000009</v>
          </cell>
          <cell r="BI785">
            <v>-57228.010000000009</v>
          </cell>
          <cell r="BJ785">
            <v>-26525.67</v>
          </cell>
          <cell r="BK785">
            <v>-26525.67</v>
          </cell>
          <cell r="BL785">
            <v>-26525.67</v>
          </cell>
          <cell r="BM785">
            <v>22651.34</v>
          </cell>
          <cell r="BN785">
            <v>-56925.67</v>
          </cell>
          <cell r="BO785">
            <v>-22349</v>
          </cell>
          <cell r="BP785">
            <v>-22349</v>
          </cell>
          <cell r="BQ785">
            <v>-22349</v>
          </cell>
          <cell r="BR785">
            <v>-22349</v>
          </cell>
          <cell r="BS785">
            <v>-89396</v>
          </cell>
          <cell r="BT785">
            <v>32470.33</v>
          </cell>
          <cell r="BU785" t="str">
            <v>Gewerbesteuer/Rückzahlung</v>
          </cell>
        </row>
        <row r="786">
          <cell r="C786">
            <v>0</v>
          </cell>
          <cell r="I786" t="str">
            <v>15. Er</v>
          </cell>
          <cell r="J786" t="str">
            <v>15. Ergebnis nach Steuern</v>
          </cell>
          <cell r="K786">
            <v>678697.92999999411</v>
          </cell>
          <cell r="L786">
            <v>-822755.12999999616</v>
          </cell>
          <cell r="M786">
            <v>610048.51000000164</v>
          </cell>
          <cell r="N786">
            <v>2333419.9300000072</v>
          </cell>
          <cell r="O786">
            <v>2417661.2899999917</v>
          </cell>
          <cell r="P786">
            <v>606682.97999999952</v>
          </cell>
          <cell r="Q786">
            <v>-579054.18000000017</v>
          </cell>
          <cell r="R786">
            <v>1529371.1700000023</v>
          </cell>
          <cell r="S786">
            <v>1103366.7700000028</v>
          </cell>
          <cell r="T786">
            <v>521051.13000000059</v>
          </cell>
          <cell r="U786">
            <v>107195.04000000024</v>
          </cell>
          <cell r="V786">
            <v>-611809.84000000148</v>
          </cell>
          <cell r="W786">
            <v>-405296.74000000046</v>
          </cell>
          <cell r="X786">
            <v>196153.98000000019</v>
          </cell>
          <cell r="Y786">
            <v>-1270834.3100000008</v>
          </cell>
          <cell r="Z786">
            <v>50516.770000001619</v>
          </cell>
          <cell r="AA786">
            <v>-340989.93000000034</v>
          </cell>
          <cell r="AB786">
            <v>-6331272.5300000012</v>
          </cell>
          <cell r="AC786">
            <v>-5424919.690000019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2482737.6570501626</v>
          </cell>
          <cell r="AS786">
            <v>-75876.952498511877</v>
          </cell>
          <cell r="AT786">
            <v>-38709.056128340308</v>
          </cell>
          <cell r="AU786">
            <v>1090214.1304029725</v>
          </cell>
          <cell r="AV786">
            <v>1916010.5210839626</v>
          </cell>
          <cell r="AW786">
            <v>985282.63703793054</v>
          </cell>
          <cell r="AX786">
            <v>-451235.32868411159</v>
          </cell>
          <cell r="AY786">
            <v>-41867.792471066117</v>
          </cell>
          <cell r="AZ786">
            <v>-437920.1567117665</v>
          </cell>
          <cell r="BA786">
            <v>-293241.26963110035</v>
          </cell>
          <cell r="BB786">
            <v>325860.75616093725</v>
          </cell>
          <cell r="BC786">
            <v>114415.76253526378</v>
          </cell>
          <cell r="BD786">
            <v>-610195.59404598596</v>
          </cell>
          <cell r="BE786">
            <v>-1251284.6570501551</v>
          </cell>
          <cell r="BF786">
            <v>1231453.0000000075</v>
          </cell>
          <cell r="BG786">
            <v>184182.98999999836</v>
          </cell>
          <cell r="BH786">
            <v>373293.49</v>
          </cell>
          <cell r="BI786">
            <v>-716920.64040297247</v>
          </cell>
          <cell r="BJ786">
            <v>-197453.07</v>
          </cell>
          <cell r="BK786">
            <v>-69539.09</v>
          </cell>
          <cell r="BL786">
            <v>643035.65</v>
          </cell>
          <cell r="BM786">
            <v>223652.65</v>
          </cell>
          <cell r="BN786">
            <v>599696.14</v>
          </cell>
          <cell r="BO786">
            <v>-115012.46</v>
          </cell>
          <cell r="BP786">
            <v>161921.84</v>
          </cell>
          <cell r="BQ786">
            <v>137273.60999999999</v>
          </cell>
          <cell r="BR786">
            <v>717587.56</v>
          </cell>
          <cell r="BS786">
            <v>901770.55</v>
          </cell>
          <cell r="BT786">
            <v>-302074.41000000003</v>
          </cell>
          <cell r="BU786" t="str">
            <v>Überschuss/Fehlbeitrag</v>
          </cell>
        </row>
      </sheetData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01"/>
      <sheetName val="02"/>
      <sheetName val="03"/>
      <sheetName val="04"/>
      <sheetName val="05"/>
      <sheetName val="05.0"/>
      <sheetName val="05.1"/>
      <sheetName val="05.2"/>
      <sheetName val="05.3"/>
      <sheetName val="05.4"/>
      <sheetName val="06"/>
      <sheetName val="07"/>
      <sheetName val="08"/>
      <sheetName val="09"/>
      <sheetName val="10"/>
      <sheetName val="10.1"/>
      <sheetName val="11"/>
      <sheetName val="12"/>
      <sheetName val="13"/>
      <sheetName val="14"/>
      <sheetName val="List"/>
    </sheetNames>
    <sheetDataSet>
      <sheetData sheetId="0" refreshError="1"/>
      <sheetData sheetId="1">
        <row r="1">
          <cell r="A1" t="str">
            <v>Konto Nr.</v>
          </cell>
        </row>
      </sheetData>
      <sheetData sheetId="2" refreshError="1"/>
      <sheetData sheetId="3">
        <row r="1">
          <cell r="A1" t="str">
            <v>Bil.Pos.</v>
          </cell>
          <cell r="B1" t="str">
            <v>Bezeichnung</v>
          </cell>
          <cell r="C1" t="str">
            <v>D052</v>
          </cell>
          <cell r="D1" t="str">
            <v>D052 EUR</v>
          </cell>
          <cell r="E1" t="str">
            <v>D057</v>
          </cell>
          <cell r="F1" t="str">
            <v>D057 EUR</v>
          </cell>
          <cell r="G1" t="str">
            <v>D058</v>
          </cell>
          <cell r="H1" t="str">
            <v>D058 EUR</v>
          </cell>
          <cell r="I1" t="str">
            <v>D061</v>
          </cell>
          <cell r="J1" t="str">
            <v>D061 EUR</v>
          </cell>
          <cell r="K1" t="str">
            <v>D064</v>
          </cell>
          <cell r="L1" t="str">
            <v>D064 EUR</v>
          </cell>
          <cell r="M1" t="str">
            <v>D066</v>
          </cell>
          <cell r="N1" t="str">
            <v>D066 EUR</v>
          </cell>
          <cell r="O1" t="str">
            <v>D068</v>
          </cell>
          <cell r="P1" t="str">
            <v>D068 EUR</v>
          </cell>
          <cell r="Q1" t="str">
            <v>D070</v>
          </cell>
          <cell r="R1" t="str">
            <v>D070 EUR</v>
          </cell>
          <cell r="S1" t="str">
            <v>D001</v>
          </cell>
          <cell r="T1" t="str">
            <v>D001 EUR</v>
          </cell>
          <cell r="U1" t="str">
            <v>EUR Gesamt</v>
          </cell>
          <cell r="V1" t="str">
            <v>Konsolidierung 2009</v>
          </cell>
          <cell r="W1" t="str">
            <v>Konzernbilanz</v>
          </cell>
        </row>
        <row r="2">
          <cell r="A2">
            <v>10310</v>
          </cell>
          <cell r="B2" t="str">
            <v>Konzessionen, gewerbliche Schutzrechte und</v>
          </cell>
          <cell r="C2" t="str">
            <v>5210310</v>
          </cell>
          <cell r="D2">
            <v>0</v>
          </cell>
          <cell r="E2">
            <v>5710310</v>
          </cell>
          <cell r="F2">
            <v>778</v>
          </cell>
          <cell r="G2" t="str">
            <v>5810310</v>
          </cell>
          <cell r="H2">
            <v>156898</v>
          </cell>
          <cell r="I2" t="str">
            <v>6110310</v>
          </cell>
          <cell r="J2">
            <v>9270.5899999999965</v>
          </cell>
          <cell r="K2" t="str">
            <v>6410310</v>
          </cell>
          <cell r="L2">
            <v>0</v>
          </cell>
          <cell r="M2" t="str">
            <v>6610310</v>
          </cell>
          <cell r="N2">
            <v>0</v>
          </cell>
          <cell r="O2" t="str">
            <v>6810310</v>
          </cell>
          <cell r="P2">
            <v>0</v>
          </cell>
          <cell r="Q2" t="str">
            <v>7010310</v>
          </cell>
          <cell r="R2">
            <v>71347</v>
          </cell>
          <cell r="S2">
            <v>110310</v>
          </cell>
          <cell r="T2">
            <v>0</v>
          </cell>
          <cell r="U2">
            <v>166946.59</v>
          </cell>
          <cell r="V2">
            <v>0</v>
          </cell>
          <cell r="W2">
            <v>166946.59</v>
          </cell>
        </row>
        <row r="3">
          <cell r="A3">
            <v>10311</v>
          </cell>
          <cell r="B3" t="str">
            <v>Geschäfts- oder Firmenwert</v>
          </cell>
          <cell r="C3" t="str">
            <v>5210311</v>
          </cell>
          <cell r="D3">
            <v>0</v>
          </cell>
          <cell r="E3" t="str">
            <v>5710311</v>
          </cell>
          <cell r="F3">
            <v>0</v>
          </cell>
          <cell r="G3" t="str">
            <v>5810311</v>
          </cell>
          <cell r="H3">
            <v>0</v>
          </cell>
          <cell r="I3" t="str">
            <v>6110311</v>
          </cell>
          <cell r="J3">
            <v>0</v>
          </cell>
          <cell r="K3" t="str">
            <v>6410311</v>
          </cell>
          <cell r="L3">
            <v>89834.540000000008</v>
          </cell>
          <cell r="M3" t="str">
            <v>6610311</v>
          </cell>
          <cell r="N3">
            <v>152000</v>
          </cell>
          <cell r="O3" t="str">
            <v>6810311</v>
          </cell>
          <cell r="P3">
            <v>0</v>
          </cell>
          <cell r="Q3" t="str">
            <v>7010311</v>
          </cell>
          <cell r="R3">
            <v>2612496</v>
          </cell>
          <cell r="S3">
            <v>110311</v>
          </cell>
          <cell r="T3">
            <v>0</v>
          </cell>
          <cell r="U3">
            <v>241834.54</v>
          </cell>
          <cell r="V3">
            <v>165940.09000000003</v>
          </cell>
          <cell r="W3">
            <v>407774.63</v>
          </cell>
        </row>
        <row r="4">
          <cell r="A4">
            <v>10312</v>
          </cell>
          <cell r="B4" t="str">
            <v>Geleistete Anzahlungen</v>
          </cell>
          <cell r="C4" t="str">
            <v>5210312</v>
          </cell>
          <cell r="D4">
            <v>0</v>
          </cell>
          <cell r="E4" t="str">
            <v>5710312</v>
          </cell>
          <cell r="F4">
            <v>0</v>
          </cell>
          <cell r="G4" t="str">
            <v>5810312</v>
          </cell>
          <cell r="H4">
            <v>0</v>
          </cell>
          <cell r="I4" t="str">
            <v>6110312</v>
          </cell>
          <cell r="J4">
            <v>0</v>
          </cell>
          <cell r="K4" t="str">
            <v>6410312</v>
          </cell>
          <cell r="L4">
            <v>0</v>
          </cell>
          <cell r="M4" t="str">
            <v>6610312</v>
          </cell>
          <cell r="N4">
            <v>0</v>
          </cell>
          <cell r="O4" t="str">
            <v>6810312</v>
          </cell>
          <cell r="P4">
            <v>0</v>
          </cell>
          <cell r="Q4" t="str">
            <v>7010312</v>
          </cell>
          <cell r="R4">
            <v>0</v>
          </cell>
          <cell r="S4">
            <v>11031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0320</v>
          </cell>
          <cell r="B5" t="str">
            <v xml:space="preserve">Grundstücke, grundstücksgleiche Rechte und Bauten </v>
          </cell>
          <cell r="C5" t="str">
            <v>5210320</v>
          </cell>
          <cell r="D5">
            <v>0</v>
          </cell>
          <cell r="E5" t="str">
            <v>5710320</v>
          </cell>
          <cell r="F5">
            <v>0</v>
          </cell>
          <cell r="G5" t="str">
            <v>5810320</v>
          </cell>
          <cell r="H5">
            <v>0</v>
          </cell>
          <cell r="I5" t="str">
            <v>6110320</v>
          </cell>
          <cell r="J5">
            <v>1416.7699999999968</v>
          </cell>
          <cell r="K5" t="str">
            <v>6410320</v>
          </cell>
          <cell r="L5">
            <v>0</v>
          </cell>
          <cell r="M5" t="str">
            <v>6610320</v>
          </cell>
          <cell r="N5">
            <v>0</v>
          </cell>
          <cell r="O5" t="str">
            <v>6810320</v>
          </cell>
          <cell r="P5">
            <v>0</v>
          </cell>
          <cell r="Q5" t="str">
            <v>7010320</v>
          </cell>
          <cell r="R5">
            <v>0</v>
          </cell>
          <cell r="S5">
            <v>110320</v>
          </cell>
          <cell r="T5">
            <v>0</v>
          </cell>
          <cell r="U5">
            <v>1416.7699999999968</v>
          </cell>
          <cell r="V5">
            <v>2581.21</v>
          </cell>
          <cell r="W5">
            <v>3997.9799999999968</v>
          </cell>
        </row>
        <row r="6">
          <cell r="A6">
            <v>10321</v>
          </cell>
          <cell r="B6" t="str">
            <v>Technische Anlagen und Maschinen</v>
          </cell>
          <cell r="C6" t="str">
            <v>5210321</v>
          </cell>
          <cell r="D6">
            <v>3842.9999999999982</v>
          </cell>
          <cell r="E6" t="str">
            <v>5710321</v>
          </cell>
          <cell r="F6">
            <v>4531.0000000000009</v>
          </cell>
          <cell r="G6" t="str">
            <v>5810321</v>
          </cell>
          <cell r="H6">
            <v>211386.99999999997</v>
          </cell>
          <cell r="I6" t="str">
            <v>6110321</v>
          </cell>
          <cell r="J6">
            <v>2671840.9900000002</v>
          </cell>
          <cell r="K6" t="str">
            <v>6410321</v>
          </cell>
          <cell r="L6">
            <v>1389.8999999999999</v>
          </cell>
          <cell r="M6" t="str">
            <v>6610321</v>
          </cell>
          <cell r="N6">
            <v>37756</v>
          </cell>
          <cell r="O6" t="str">
            <v>6810321</v>
          </cell>
          <cell r="P6">
            <v>0</v>
          </cell>
          <cell r="Q6" t="str">
            <v>7010321</v>
          </cell>
          <cell r="R6">
            <v>42742</v>
          </cell>
          <cell r="S6">
            <v>110321</v>
          </cell>
          <cell r="T6">
            <v>0</v>
          </cell>
          <cell r="U6">
            <v>2930747.89</v>
          </cell>
          <cell r="V6">
            <v>0</v>
          </cell>
          <cell r="W6">
            <v>2930747.89</v>
          </cell>
        </row>
        <row r="7">
          <cell r="A7">
            <v>10322</v>
          </cell>
          <cell r="B7" t="str">
            <v>Andere Anlagen, Betriebs- und Geschäftsausstattung</v>
          </cell>
          <cell r="C7" t="str">
            <v>5210322</v>
          </cell>
          <cell r="D7">
            <v>18578.000000000007</v>
          </cell>
          <cell r="E7" t="str">
            <v>5710322</v>
          </cell>
          <cell r="F7">
            <v>121961.00000000001</v>
          </cell>
          <cell r="G7" t="str">
            <v>5810322</v>
          </cell>
          <cell r="H7">
            <v>83607.999999999942</v>
          </cell>
          <cell r="I7" t="str">
            <v>6110322</v>
          </cell>
          <cell r="J7">
            <v>1554785.33</v>
          </cell>
          <cell r="K7" t="str">
            <v>6410322</v>
          </cell>
          <cell r="L7">
            <v>51941.289999999994</v>
          </cell>
          <cell r="M7" t="str">
            <v>6610322</v>
          </cell>
          <cell r="N7">
            <v>144630</v>
          </cell>
          <cell r="O7" t="str">
            <v>6810322</v>
          </cell>
          <cell r="P7">
            <v>0</v>
          </cell>
          <cell r="Q7" t="str">
            <v>7010322</v>
          </cell>
          <cell r="R7">
            <v>221621</v>
          </cell>
          <cell r="S7">
            <v>110322</v>
          </cell>
          <cell r="T7">
            <v>0</v>
          </cell>
          <cell r="U7">
            <v>1975503.62</v>
          </cell>
          <cell r="V7">
            <v>-2581.21</v>
          </cell>
          <cell r="W7">
            <v>1972922.4100000001</v>
          </cell>
        </row>
        <row r="8">
          <cell r="A8">
            <v>10323</v>
          </cell>
          <cell r="B8" t="str">
            <v>Geleistete Anzahlungen und Anlagen im Bau</v>
          </cell>
          <cell r="C8" t="str">
            <v>5210323</v>
          </cell>
          <cell r="D8">
            <v>0</v>
          </cell>
          <cell r="E8" t="str">
            <v>5710323</v>
          </cell>
          <cell r="F8">
            <v>187424.85</v>
          </cell>
          <cell r="G8" t="str">
            <v>5810323</v>
          </cell>
          <cell r="H8">
            <v>114407</v>
          </cell>
          <cell r="I8" t="str">
            <v>6110323</v>
          </cell>
          <cell r="J8">
            <v>0</v>
          </cell>
          <cell r="K8" t="str">
            <v>6410323</v>
          </cell>
          <cell r="L8">
            <v>0</v>
          </cell>
          <cell r="M8" t="str">
            <v>6610323</v>
          </cell>
          <cell r="N8">
            <v>0</v>
          </cell>
          <cell r="O8" t="str">
            <v>6810323</v>
          </cell>
          <cell r="P8">
            <v>0</v>
          </cell>
          <cell r="Q8" t="str">
            <v>7010323</v>
          </cell>
          <cell r="R8">
            <v>0</v>
          </cell>
          <cell r="S8">
            <v>110323</v>
          </cell>
          <cell r="T8">
            <v>0</v>
          </cell>
          <cell r="U8">
            <v>301831.84999999998</v>
          </cell>
          <cell r="V8">
            <v>0</v>
          </cell>
          <cell r="W8">
            <v>301831.84999999998</v>
          </cell>
        </row>
        <row r="9">
          <cell r="A9">
            <v>10330</v>
          </cell>
          <cell r="B9" t="str">
            <v>Anteile an verbundenen Unternehmen</v>
          </cell>
          <cell r="C9" t="str">
            <v>5210330</v>
          </cell>
          <cell r="D9">
            <v>0</v>
          </cell>
          <cell r="E9" t="str">
            <v>5710330</v>
          </cell>
          <cell r="F9">
            <v>3559880.54</v>
          </cell>
          <cell r="G9" t="str">
            <v>5810330</v>
          </cell>
          <cell r="H9">
            <v>0</v>
          </cell>
          <cell r="I9" t="str">
            <v>6110330</v>
          </cell>
          <cell r="J9">
            <v>0</v>
          </cell>
          <cell r="K9" t="str">
            <v>6410330</v>
          </cell>
          <cell r="L9">
            <v>0</v>
          </cell>
          <cell r="M9" t="str">
            <v>6610330</v>
          </cell>
          <cell r="N9">
            <v>0</v>
          </cell>
          <cell r="O9" t="str">
            <v>6810330</v>
          </cell>
          <cell r="P9">
            <v>275000</v>
          </cell>
          <cell r="Q9" t="str">
            <v>7010330</v>
          </cell>
          <cell r="R9">
            <v>0</v>
          </cell>
          <cell r="S9">
            <v>110330</v>
          </cell>
          <cell r="T9">
            <v>0</v>
          </cell>
          <cell r="U9">
            <v>3834880.54</v>
          </cell>
          <cell r="V9">
            <v>-3834880.54</v>
          </cell>
          <cell r="W9">
            <v>0</v>
          </cell>
        </row>
        <row r="10">
          <cell r="A10">
            <v>10331</v>
          </cell>
          <cell r="B10" t="str">
            <v>Ausleihungen an verbundene Unternehmen</v>
          </cell>
          <cell r="C10" t="str">
            <v>5210331</v>
          </cell>
          <cell r="D10">
            <v>0</v>
          </cell>
          <cell r="E10" t="str">
            <v>5710331</v>
          </cell>
          <cell r="F10">
            <v>0</v>
          </cell>
          <cell r="G10" t="str">
            <v>5810331</v>
          </cell>
          <cell r="H10">
            <v>0</v>
          </cell>
          <cell r="I10" t="str">
            <v>6110331</v>
          </cell>
          <cell r="J10">
            <v>0</v>
          </cell>
          <cell r="K10" t="str">
            <v>6410331</v>
          </cell>
          <cell r="L10">
            <v>0</v>
          </cell>
          <cell r="M10" t="str">
            <v>6610331</v>
          </cell>
          <cell r="N10">
            <v>0</v>
          </cell>
          <cell r="O10" t="str">
            <v>6810331</v>
          </cell>
          <cell r="P10">
            <v>0</v>
          </cell>
          <cell r="Q10" t="str">
            <v>7010331</v>
          </cell>
          <cell r="R10">
            <v>0</v>
          </cell>
          <cell r="S10">
            <v>110331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>
            <v>10332</v>
          </cell>
          <cell r="B11" t="str">
            <v>Beteiligungen</v>
          </cell>
          <cell r="C11" t="str">
            <v>5210332</v>
          </cell>
          <cell r="D11">
            <v>12500</v>
          </cell>
          <cell r="E11" t="str">
            <v>5710332</v>
          </cell>
          <cell r="F11">
            <v>12500</v>
          </cell>
          <cell r="G11" t="str">
            <v>5810332</v>
          </cell>
          <cell r="H11">
            <v>220225</v>
          </cell>
          <cell r="I11" t="str">
            <v>6110332</v>
          </cell>
          <cell r="J11">
            <v>0</v>
          </cell>
          <cell r="K11" t="str">
            <v>6410332</v>
          </cell>
          <cell r="L11">
            <v>0</v>
          </cell>
          <cell r="M11" t="str">
            <v>6610332</v>
          </cell>
          <cell r="N11">
            <v>0</v>
          </cell>
          <cell r="O11" t="str">
            <v>6810332</v>
          </cell>
          <cell r="P11">
            <v>0</v>
          </cell>
          <cell r="Q11" t="str">
            <v>7010332</v>
          </cell>
          <cell r="R11">
            <v>0</v>
          </cell>
          <cell r="S11">
            <v>110332</v>
          </cell>
          <cell r="T11">
            <v>0</v>
          </cell>
          <cell r="U11">
            <v>245225</v>
          </cell>
          <cell r="V11">
            <v>630694.10999999987</v>
          </cell>
          <cell r="W11">
            <v>875919.10999999987</v>
          </cell>
        </row>
        <row r="12">
          <cell r="A12">
            <v>10333</v>
          </cell>
          <cell r="B12" t="str">
            <v xml:space="preserve">Ausleihungen an Unternehmen, mit denen ein </v>
          </cell>
          <cell r="C12" t="str">
            <v>5210333</v>
          </cell>
          <cell r="D12">
            <v>0</v>
          </cell>
          <cell r="E12" t="str">
            <v>5710333</v>
          </cell>
          <cell r="F12">
            <v>0</v>
          </cell>
          <cell r="G12" t="str">
            <v>5810333</v>
          </cell>
          <cell r="H12">
            <v>0</v>
          </cell>
          <cell r="I12" t="str">
            <v>6110333</v>
          </cell>
          <cell r="J12">
            <v>0</v>
          </cell>
          <cell r="K12" t="str">
            <v>6410333</v>
          </cell>
          <cell r="L12">
            <v>0</v>
          </cell>
          <cell r="M12" t="str">
            <v>6610333</v>
          </cell>
          <cell r="N12">
            <v>0</v>
          </cell>
          <cell r="O12" t="str">
            <v>6810333</v>
          </cell>
          <cell r="P12">
            <v>0</v>
          </cell>
          <cell r="Q12" t="str">
            <v>7010333</v>
          </cell>
          <cell r="R12">
            <v>0</v>
          </cell>
          <cell r="S12">
            <v>11033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>
            <v>10334</v>
          </cell>
          <cell r="B13" t="str">
            <v>Wertpapiere des Anlagevermögens</v>
          </cell>
          <cell r="C13" t="str">
            <v>5210334</v>
          </cell>
          <cell r="D13">
            <v>0</v>
          </cell>
          <cell r="E13" t="str">
            <v>5710334</v>
          </cell>
          <cell r="F13">
            <v>0</v>
          </cell>
          <cell r="G13" t="str">
            <v>5810334</v>
          </cell>
          <cell r="H13">
            <v>0</v>
          </cell>
          <cell r="I13" t="str">
            <v>6110334</v>
          </cell>
          <cell r="J13">
            <v>0</v>
          </cell>
          <cell r="K13" t="str">
            <v>6410334</v>
          </cell>
          <cell r="L13">
            <v>0</v>
          </cell>
          <cell r="M13" t="str">
            <v>6610334</v>
          </cell>
          <cell r="N13">
            <v>0</v>
          </cell>
          <cell r="O13" t="str">
            <v>6810334</v>
          </cell>
          <cell r="P13">
            <v>0</v>
          </cell>
          <cell r="Q13" t="str">
            <v>7010334</v>
          </cell>
          <cell r="R13">
            <v>0</v>
          </cell>
          <cell r="S13">
            <v>110334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>
            <v>10335</v>
          </cell>
          <cell r="B14" t="str">
            <v>Sonstige Ausleihungen</v>
          </cell>
          <cell r="C14" t="str">
            <v>5210335</v>
          </cell>
          <cell r="D14">
            <v>0</v>
          </cell>
          <cell r="E14" t="str">
            <v>5710335</v>
          </cell>
          <cell r="F14">
            <v>0</v>
          </cell>
          <cell r="G14" t="str">
            <v>5810335</v>
          </cell>
          <cell r="H14">
            <v>0</v>
          </cell>
          <cell r="I14" t="str">
            <v>6110335</v>
          </cell>
          <cell r="J14">
            <v>0</v>
          </cell>
          <cell r="K14" t="str">
            <v>6410335</v>
          </cell>
          <cell r="L14">
            <v>0</v>
          </cell>
          <cell r="M14" t="str">
            <v>6610335</v>
          </cell>
          <cell r="N14">
            <v>0</v>
          </cell>
          <cell r="O14" t="str">
            <v>6810335</v>
          </cell>
          <cell r="P14">
            <v>0</v>
          </cell>
          <cell r="Q14" t="str">
            <v>7010335</v>
          </cell>
          <cell r="R14">
            <v>0</v>
          </cell>
          <cell r="S14">
            <v>11033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>
            <v>10410</v>
          </cell>
          <cell r="B15" t="str">
            <v>Roh-,Hilfs- und Betriebsstoffe</v>
          </cell>
          <cell r="C15" t="str">
            <v>5210410</v>
          </cell>
          <cell r="D15">
            <v>10990.259999999998</v>
          </cell>
          <cell r="E15" t="str">
            <v>5710410</v>
          </cell>
          <cell r="F15">
            <v>0</v>
          </cell>
          <cell r="G15" t="str">
            <v>5810410</v>
          </cell>
          <cell r="H15">
            <v>230462.56000000003</v>
          </cell>
          <cell r="I15" t="str">
            <v>6110410</v>
          </cell>
          <cell r="J15">
            <v>376565.39</v>
          </cell>
          <cell r="K15" t="str">
            <v>6410410</v>
          </cell>
          <cell r="L15">
            <v>57673.16</v>
          </cell>
          <cell r="M15" t="str">
            <v>6610410</v>
          </cell>
          <cell r="N15">
            <v>3861.2</v>
          </cell>
          <cell r="O15" t="str">
            <v>6810410</v>
          </cell>
          <cell r="P15">
            <v>7649.75</v>
          </cell>
          <cell r="Q15" t="str">
            <v>7010410</v>
          </cell>
          <cell r="R15">
            <v>26662.95</v>
          </cell>
          <cell r="S15">
            <v>110410</v>
          </cell>
          <cell r="T15">
            <v>0</v>
          </cell>
          <cell r="U15">
            <v>687202.32000000007</v>
          </cell>
          <cell r="V15">
            <v>0</v>
          </cell>
          <cell r="W15">
            <v>687202.32000000007</v>
          </cell>
        </row>
        <row r="16">
          <cell r="A16">
            <v>10411</v>
          </cell>
          <cell r="B16" t="str">
            <v>Unfertige Erzeugnisse, unfertige Leistungen</v>
          </cell>
          <cell r="C16" t="str">
            <v>5210411</v>
          </cell>
          <cell r="D16">
            <v>0</v>
          </cell>
          <cell r="E16" t="str">
            <v>5710411</v>
          </cell>
          <cell r="F16">
            <v>0</v>
          </cell>
          <cell r="G16" t="str">
            <v>5810411</v>
          </cell>
          <cell r="H16">
            <v>0</v>
          </cell>
          <cell r="I16" t="str">
            <v>6110411</v>
          </cell>
          <cell r="J16">
            <v>0</v>
          </cell>
          <cell r="K16" t="str">
            <v>6410411</v>
          </cell>
          <cell r="L16">
            <v>0</v>
          </cell>
          <cell r="M16" t="str">
            <v>6610411</v>
          </cell>
          <cell r="N16">
            <v>0</v>
          </cell>
          <cell r="O16" t="str">
            <v>6810411</v>
          </cell>
          <cell r="P16">
            <v>0</v>
          </cell>
          <cell r="Q16" t="str">
            <v>7010411</v>
          </cell>
          <cell r="R16">
            <v>0</v>
          </cell>
          <cell r="S16">
            <v>11041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>
            <v>10412</v>
          </cell>
          <cell r="B17" t="str">
            <v>Fertige Erzeugnisse und Waren</v>
          </cell>
          <cell r="C17" t="str">
            <v>5210412</v>
          </cell>
          <cell r="D17">
            <v>19993.259999999998</v>
          </cell>
          <cell r="E17" t="str">
            <v>5710412</v>
          </cell>
          <cell r="F17">
            <v>0</v>
          </cell>
          <cell r="G17" t="str">
            <v>5810412</v>
          </cell>
          <cell r="H17">
            <v>55486.62</v>
          </cell>
          <cell r="I17" t="str">
            <v>6110412</v>
          </cell>
          <cell r="J17">
            <v>245401.27</v>
          </cell>
          <cell r="K17" t="str">
            <v>6410412</v>
          </cell>
          <cell r="L17">
            <v>20742.55</v>
          </cell>
          <cell r="M17" t="str">
            <v>6610412</v>
          </cell>
          <cell r="N17">
            <v>0</v>
          </cell>
          <cell r="O17" t="str">
            <v>6810412</v>
          </cell>
          <cell r="P17">
            <v>2072.0300000000002</v>
          </cell>
          <cell r="Q17" t="str">
            <v>7010412</v>
          </cell>
          <cell r="R17">
            <v>37502.58</v>
          </cell>
          <cell r="S17">
            <v>110412</v>
          </cell>
          <cell r="T17">
            <v>0</v>
          </cell>
          <cell r="U17">
            <v>343695.73000000004</v>
          </cell>
          <cell r="V17">
            <v>0</v>
          </cell>
          <cell r="W17">
            <v>343695.73000000004</v>
          </cell>
        </row>
        <row r="18">
          <cell r="A18">
            <v>10413</v>
          </cell>
          <cell r="B18" t="str">
            <v>Geleistete Anzahlungen</v>
          </cell>
          <cell r="C18" t="str">
            <v>5210413</v>
          </cell>
          <cell r="D18">
            <v>0</v>
          </cell>
          <cell r="E18" t="str">
            <v>5710413</v>
          </cell>
          <cell r="F18">
            <v>0</v>
          </cell>
          <cell r="G18" t="str">
            <v>5810413</v>
          </cell>
          <cell r="H18">
            <v>0</v>
          </cell>
          <cell r="I18" t="str">
            <v>6110413</v>
          </cell>
          <cell r="J18">
            <v>0</v>
          </cell>
          <cell r="K18" t="str">
            <v>6410413</v>
          </cell>
          <cell r="L18">
            <v>0</v>
          </cell>
          <cell r="M18" t="str">
            <v>6610413</v>
          </cell>
          <cell r="N18">
            <v>0</v>
          </cell>
          <cell r="O18" t="str">
            <v>6810413</v>
          </cell>
          <cell r="P18">
            <v>0</v>
          </cell>
          <cell r="Q18" t="str">
            <v>7010413</v>
          </cell>
          <cell r="R18">
            <v>0</v>
          </cell>
          <cell r="S18">
            <v>110413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>
            <v>10420</v>
          </cell>
          <cell r="B19" t="str">
            <v>Forderungen aus Lieferungen und Leistungen</v>
          </cell>
          <cell r="C19" t="str">
            <v>5210420</v>
          </cell>
          <cell r="D19">
            <v>72391.360000000001</v>
          </cell>
          <cell r="E19" t="str">
            <v>5710420</v>
          </cell>
          <cell r="F19">
            <v>4378.91</v>
          </cell>
          <cell r="G19" t="str">
            <v>5810420</v>
          </cell>
          <cell r="H19">
            <v>653701.25</v>
          </cell>
          <cell r="I19" t="str">
            <v>6110420</v>
          </cell>
          <cell r="J19">
            <v>2474582.12</v>
          </cell>
          <cell r="K19" t="str">
            <v>6410420</v>
          </cell>
          <cell r="L19">
            <v>219267.81</v>
          </cell>
          <cell r="M19" t="str">
            <v>6610420</v>
          </cell>
          <cell r="N19">
            <v>78678.539999999979</v>
          </cell>
          <cell r="O19" t="str">
            <v>6810420</v>
          </cell>
          <cell r="P19">
            <v>879.42</v>
          </cell>
          <cell r="Q19" t="str">
            <v>7010420</v>
          </cell>
          <cell r="R19">
            <v>495353.52999999991</v>
          </cell>
          <cell r="S19">
            <v>110420</v>
          </cell>
          <cell r="T19">
            <v>0</v>
          </cell>
          <cell r="U19">
            <v>3503879.41</v>
          </cell>
          <cell r="V19">
            <v>-3575.32</v>
          </cell>
          <cell r="W19">
            <v>3500304.0900000003</v>
          </cell>
        </row>
        <row r="20">
          <cell r="A20">
            <v>10421</v>
          </cell>
          <cell r="B20" t="str">
            <v>Forderungen gegen verbundene Unternehmen</v>
          </cell>
          <cell r="C20" t="str">
            <v>5210421</v>
          </cell>
          <cell r="D20">
            <v>1049521.2899999998</v>
          </cell>
          <cell r="E20" t="str">
            <v>5710421</v>
          </cell>
          <cell r="F20">
            <v>3761449.86</v>
          </cell>
          <cell r="G20" t="str">
            <v>5810421</v>
          </cell>
          <cell r="H20">
            <v>1687063.64</v>
          </cell>
          <cell r="I20" t="str">
            <v>6110421</v>
          </cell>
          <cell r="J20">
            <v>196298.69999999998</v>
          </cell>
          <cell r="K20" t="str">
            <v>6410421</v>
          </cell>
          <cell r="L20">
            <v>26372.739999999991</v>
          </cell>
          <cell r="M20" t="str">
            <v>6610421</v>
          </cell>
          <cell r="N20">
            <v>0</v>
          </cell>
          <cell r="O20" t="str">
            <v>6810421</v>
          </cell>
          <cell r="P20">
            <v>140682.93</v>
          </cell>
          <cell r="Q20" t="str">
            <v>7010421</v>
          </cell>
          <cell r="R20">
            <v>15263.06</v>
          </cell>
          <cell r="S20">
            <v>110421</v>
          </cell>
          <cell r="T20">
            <v>1250</v>
          </cell>
          <cell r="U20">
            <v>6862639.1599999992</v>
          </cell>
          <cell r="V20">
            <v>-6838722.2199999988</v>
          </cell>
          <cell r="W20">
            <v>23916.94000000041</v>
          </cell>
        </row>
        <row r="21">
          <cell r="A21">
            <v>10422</v>
          </cell>
          <cell r="B21" t="str">
            <v>Forderungen gegen Unternehmen, mit denen</v>
          </cell>
          <cell r="C21" t="str">
            <v>5210422</v>
          </cell>
          <cell r="D21">
            <v>595</v>
          </cell>
          <cell r="E21" t="str">
            <v>5710422</v>
          </cell>
          <cell r="F21">
            <v>0</v>
          </cell>
          <cell r="G21" t="str">
            <v>5810422</v>
          </cell>
          <cell r="H21">
            <v>35064.710000000014</v>
          </cell>
          <cell r="I21" t="str">
            <v>6110422</v>
          </cell>
          <cell r="J21">
            <v>0</v>
          </cell>
          <cell r="K21" t="str">
            <v>6410422</v>
          </cell>
          <cell r="L21">
            <v>0</v>
          </cell>
          <cell r="M21" t="str">
            <v>6610422</v>
          </cell>
          <cell r="N21">
            <v>0</v>
          </cell>
          <cell r="O21" t="str">
            <v>6810422</v>
          </cell>
          <cell r="P21">
            <v>0</v>
          </cell>
          <cell r="Q21" t="str">
            <v>7010422</v>
          </cell>
          <cell r="R21">
            <v>0</v>
          </cell>
          <cell r="S21">
            <v>110422</v>
          </cell>
          <cell r="T21">
            <v>0</v>
          </cell>
          <cell r="U21">
            <v>35659.710000000014</v>
          </cell>
          <cell r="V21">
            <v>-1397.71</v>
          </cell>
          <cell r="W21">
            <v>34262.000000000015</v>
          </cell>
        </row>
        <row r="22">
          <cell r="A22">
            <v>10423</v>
          </cell>
          <cell r="B22" t="str">
            <v>Sonstige Vermögensgegenstände</v>
          </cell>
          <cell r="C22" t="str">
            <v>5210423</v>
          </cell>
          <cell r="D22">
            <v>13254.400000000001</v>
          </cell>
          <cell r="E22" t="str">
            <v>5710423</v>
          </cell>
          <cell r="F22">
            <v>1588747.08</v>
          </cell>
          <cell r="G22" t="str">
            <v>5810423</v>
          </cell>
          <cell r="H22">
            <v>13137.48</v>
          </cell>
          <cell r="I22" t="str">
            <v>6110423</v>
          </cell>
          <cell r="J22">
            <v>81629.459999999992</v>
          </cell>
          <cell r="K22" t="str">
            <v>6410423</v>
          </cell>
          <cell r="L22">
            <v>26999.54</v>
          </cell>
          <cell r="M22" t="str">
            <v>6610423</v>
          </cell>
          <cell r="N22">
            <v>19586.02</v>
          </cell>
          <cell r="O22" t="str">
            <v>6810423</v>
          </cell>
          <cell r="P22">
            <v>790.41</v>
          </cell>
          <cell r="Q22" t="str">
            <v>7010423</v>
          </cell>
          <cell r="R22">
            <v>79977.45</v>
          </cell>
          <cell r="S22">
            <v>110423</v>
          </cell>
          <cell r="T22">
            <v>0</v>
          </cell>
          <cell r="U22">
            <v>1744144.39</v>
          </cell>
          <cell r="V22">
            <v>13993.970000000001</v>
          </cell>
          <cell r="W22">
            <v>1758138.3599999999</v>
          </cell>
        </row>
        <row r="23">
          <cell r="A23">
            <v>10431</v>
          </cell>
          <cell r="B23" t="str">
            <v>Anteile an verbundenen Unternehmen</v>
          </cell>
          <cell r="C23" t="str">
            <v>5210431</v>
          </cell>
          <cell r="D23">
            <v>0</v>
          </cell>
          <cell r="E23" t="str">
            <v>5710431</v>
          </cell>
          <cell r="F23">
            <v>0</v>
          </cell>
          <cell r="G23" t="str">
            <v>5810431</v>
          </cell>
          <cell r="H23">
            <v>0</v>
          </cell>
          <cell r="I23" t="str">
            <v>6110431</v>
          </cell>
          <cell r="J23">
            <v>0</v>
          </cell>
          <cell r="K23" t="str">
            <v>6410431</v>
          </cell>
          <cell r="L23">
            <v>0</v>
          </cell>
          <cell r="M23" t="str">
            <v>6610431</v>
          </cell>
          <cell r="N23">
            <v>0</v>
          </cell>
          <cell r="O23" t="str">
            <v>6810431</v>
          </cell>
          <cell r="P23">
            <v>0</v>
          </cell>
          <cell r="Q23" t="str">
            <v>7010431</v>
          </cell>
          <cell r="R23">
            <v>0</v>
          </cell>
          <cell r="S23">
            <v>11043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>
            <v>10432</v>
          </cell>
          <cell r="B24" t="str">
            <v>Eigene Anteile</v>
          </cell>
          <cell r="C24" t="str">
            <v>5210432</v>
          </cell>
          <cell r="D24">
            <v>0</v>
          </cell>
          <cell r="E24" t="str">
            <v>5710432</v>
          </cell>
          <cell r="F24">
            <v>0</v>
          </cell>
          <cell r="G24" t="str">
            <v>5810432</v>
          </cell>
          <cell r="H24">
            <v>0</v>
          </cell>
          <cell r="I24" t="str">
            <v>6110432</v>
          </cell>
          <cell r="J24">
            <v>0</v>
          </cell>
          <cell r="K24" t="str">
            <v>6410432</v>
          </cell>
          <cell r="L24">
            <v>0</v>
          </cell>
          <cell r="M24" t="str">
            <v>6610432</v>
          </cell>
          <cell r="N24">
            <v>0</v>
          </cell>
          <cell r="O24" t="str">
            <v>6810432</v>
          </cell>
          <cell r="P24">
            <v>0</v>
          </cell>
          <cell r="Q24" t="str">
            <v>7010432</v>
          </cell>
          <cell r="R24">
            <v>0</v>
          </cell>
          <cell r="S24">
            <v>110432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10433</v>
          </cell>
          <cell r="B25" t="str">
            <v>Sonstige Wertpapiere</v>
          </cell>
          <cell r="C25" t="str">
            <v>5210433</v>
          </cell>
          <cell r="D25">
            <v>0</v>
          </cell>
          <cell r="E25" t="str">
            <v>5710433</v>
          </cell>
          <cell r="F25">
            <v>0</v>
          </cell>
          <cell r="G25" t="str">
            <v>5810433</v>
          </cell>
          <cell r="H25">
            <v>0</v>
          </cell>
          <cell r="I25" t="str">
            <v>6110433</v>
          </cell>
          <cell r="J25">
            <v>0</v>
          </cell>
          <cell r="K25" t="str">
            <v>6410433</v>
          </cell>
          <cell r="L25">
            <v>0</v>
          </cell>
          <cell r="M25" t="str">
            <v>6610433</v>
          </cell>
          <cell r="N25">
            <v>0</v>
          </cell>
          <cell r="O25" t="str">
            <v>6810433</v>
          </cell>
          <cell r="P25">
            <v>0</v>
          </cell>
          <cell r="Q25" t="str">
            <v>7010433</v>
          </cell>
          <cell r="R25">
            <v>0</v>
          </cell>
          <cell r="S25">
            <v>11043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>
            <v>10440</v>
          </cell>
          <cell r="B26" t="str">
            <v xml:space="preserve">Kassenbestand, Bundesbankguthaben </v>
          </cell>
          <cell r="C26" t="str">
            <v>5210440</v>
          </cell>
          <cell r="D26">
            <v>21479.690000000002</v>
          </cell>
          <cell r="E26" t="str">
            <v>5710440</v>
          </cell>
          <cell r="F26">
            <v>2159209.11</v>
          </cell>
          <cell r="G26" t="str">
            <v>5810440</v>
          </cell>
          <cell r="H26">
            <v>160254.31</v>
          </cell>
          <cell r="I26" t="str">
            <v>6110440</v>
          </cell>
          <cell r="J26">
            <v>413865.36</v>
          </cell>
          <cell r="K26" t="str">
            <v>6410440</v>
          </cell>
          <cell r="L26">
            <v>36560.899999999994</v>
          </cell>
          <cell r="M26" t="str">
            <v>6610440</v>
          </cell>
          <cell r="N26">
            <v>214163.38</v>
          </cell>
          <cell r="O26" t="str">
            <v>6810440</v>
          </cell>
          <cell r="P26">
            <v>18912.22</v>
          </cell>
          <cell r="Q26" t="str">
            <v>7010440</v>
          </cell>
          <cell r="R26">
            <v>149833.11000000002</v>
          </cell>
          <cell r="S26">
            <v>110440</v>
          </cell>
          <cell r="T26">
            <v>25840.03</v>
          </cell>
          <cell r="U26">
            <v>3050284.9999999995</v>
          </cell>
          <cell r="V26">
            <v>0</v>
          </cell>
          <cell r="W26">
            <v>3050284.9999999995</v>
          </cell>
        </row>
        <row r="27">
          <cell r="A27">
            <v>10620</v>
          </cell>
          <cell r="B27" t="str">
            <v>Aktivische Abgrenzung latente Steuer</v>
          </cell>
          <cell r="C27" t="str">
            <v>5210620</v>
          </cell>
          <cell r="D27">
            <v>250.04</v>
          </cell>
          <cell r="E27" t="str">
            <v>5710620</v>
          </cell>
          <cell r="F27">
            <v>69410.3</v>
          </cell>
          <cell r="G27" t="str">
            <v>5810620</v>
          </cell>
          <cell r="H27">
            <v>20891.66</v>
          </cell>
          <cell r="I27" t="str">
            <v>6110620</v>
          </cell>
          <cell r="J27">
            <v>7717.84</v>
          </cell>
          <cell r="K27" t="str">
            <v>6410620</v>
          </cell>
          <cell r="L27">
            <v>1645.21</v>
          </cell>
          <cell r="M27" t="str">
            <v>6610620</v>
          </cell>
          <cell r="N27">
            <v>47705.5</v>
          </cell>
          <cell r="O27" t="str">
            <v>6810620</v>
          </cell>
          <cell r="P27">
            <v>0</v>
          </cell>
          <cell r="Q27" t="str">
            <v>7010620</v>
          </cell>
          <cell r="R27">
            <v>20104.689999999999</v>
          </cell>
          <cell r="S27">
            <v>110620</v>
          </cell>
          <cell r="T27">
            <v>0</v>
          </cell>
          <cell r="U27">
            <v>147620.54999999999</v>
          </cell>
          <cell r="V27">
            <v>0</v>
          </cell>
          <cell r="W27">
            <v>147620.54999999999</v>
          </cell>
        </row>
        <row r="28">
          <cell r="A28">
            <v>19999</v>
          </cell>
          <cell r="B28" t="str">
            <v>SUMME AKTIVA</v>
          </cell>
          <cell r="C28">
            <v>19999</v>
          </cell>
          <cell r="D28">
            <v>1223396.2999999998</v>
          </cell>
          <cell r="E28">
            <v>19999</v>
          </cell>
          <cell r="F28">
            <v>11470270.65</v>
          </cell>
          <cell r="G28">
            <v>19999</v>
          </cell>
          <cell r="H28">
            <v>3642587.2300000004</v>
          </cell>
          <cell r="I28">
            <v>19999</v>
          </cell>
          <cell r="J28">
            <v>8033373.8199999994</v>
          </cell>
          <cell r="K28">
            <v>19999</v>
          </cell>
          <cell r="L28">
            <v>532427.6399999999</v>
          </cell>
          <cell r="M28">
            <v>19999</v>
          </cell>
          <cell r="N28">
            <v>698380.64</v>
          </cell>
          <cell r="O28">
            <v>19999</v>
          </cell>
          <cell r="P28">
            <v>445986.76</v>
          </cell>
          <cell r="Q28">
            <v>19999</v>
          </cell>
          <cell r="R28">
            <v>3772903.37</v>
          </cell>
          <cell r="S28">
            <v>19999</v>
          </cell>
          <cell r="T28">
            <v>27090.03</v>
          </cell>
          <cell r="U28">
            <v>26073513.070000004</v>
          </cell>
          <cell r="V28">
            <v>-9867947.6199999992</v>
          </cell>
          <cell r="W28">
            <v>16205565.449999999</v>
          </cell>
        </row>
        <row r="29">
          <cell r="A29">
            <v>20110</v>
          </cell>
          <cell r="B29" t="str">
            <v>Gezeichnetes Kapital</v>
          </cell>
          <cell r="C29" t="str">
            <v>5220110</v>
          </cell>
          <cell r="D29">
            <v>-100000</v>
          </cell>
          <cell r="E29" t="str">
            <v>5720110</v>
          </cell>
          <cell r="F29">
            <v>-231000</v>
          </cell>
          <cell r="G29" t="str">
            <v>5820110</v>
          </cell>
          <cell r="H29">
            <v>-537000</v>
          </cell>
          <cell r="I29" t="str">
            <v>6120110</v>
          </cell>
          <cell r="J29">
            <v>-201000</v>
          </cell>
          <cell r="K29" t="str">
            <v>6420110</v>
          </cell>
          <cell r="L29">
            <v>-100000</v>
          </cell>
          <cell r="M29" t="str">
            <v>6620110</v>
          </cell>
          <cell r="N29">
            <v>-25000</v>
          </cell>
          <cell r="O29" t="str">
            <v>6820110</v>
          </cell>
          <cell r="P29">
            <v>-25000</v>
          </cell>
          <cell r="Q29" t="str">
            <v>7020110</v>
          </cell>
          <cell r="R29">
            <v>-25000</v>
          </cell>
          <cell r="S29">
            <v>120110</v>
          </cell>
          <cell r="T29">
            <v>-25000</v>
          </cell>
          <cell r="U29">
            <v>-1244000</v>
          </cell>
          <cell r="V29">
            <v>1038000</v>
          </cell>
          <cell r="W29">
            <v>-206000</v>
          </cell>
        </row>
        <row r="30">
          <cell r="A30">
            <v>20120</v>
          </cell>
          <cell r="B30" t="str">
            <v>Kapitalrücklage</v>
          </cell>
          <cell r="C30" t="str">
            <v>5220120</v>
          </cell>
          <cell r="D30">
            <v>0</v>
          </cell>
          <cell r="E30" t="str">
            <v>5720120</v>
          </cell>
          <cell r="F30">
            <v>-2621209.0499999998</v>
          </cell>
          <cell r="G30" t="str">
            <v>5820120</v>
          </cell>
          <cell r="H30">
            <v>-5876.66</v>
          </cell>
          <cell r="I30" t="str">
            <v>6120120</v>
          </cell>
          <cell r="J30">
            <v>-121296.03</v>
          </cell>
          <cell r="K30" t="str">
            <v>6420120</v>
          </cell>
          <cell r="L30">
            <v>0</v>
          </cell>
          <cell r="M30" t="str">
            <v>6620120</v>
          </cell>
          <cell r="N30">
            <v>-250000</v>
          </cell>
          <cell r="O30" t="str">
            <v>6820120</v>
          </cell>
          <cell r="P30">
            <v>-250000</v>
          </cell>
          <cell r="Q30" t="str">
            <v>7020120</v>
          </cell>
          <cell r="R30">
            <v>-887500</v>
          </cell>
          <cell r="S30">
            <v>120120</v>
          </cell>
          <cell r="T30">
            <v>0</v>
          </cell>
          <cell r="U30">
            <v>-3248381.7399999998</v>
          </cell>
          <cell r="V30">
            <v>1514672.69</v>
          </cell>
          <cell r="W30">
            <v>-1733709.0499999998</v>
          </cell>
        </row>
        <row r="31">
          <cell r="A31">
            <v>20130</v>
          </cell>
          <cell r="B31" t="str">
            <v>Gesetzliche Rücklage</v>
          </cell>
          <cell r="C31" t="str">
            <v>5220130</v>
          </cell>
          <cell r="D31">
            <v>0</v>
          </cell>
          <cell r="E31" t="str">
            <v>5720130</v>
          </cell>
          <cell r="F31">
            <v>0</v>
          </cell>
          <cell r="G31" t="str">
            <v>5820130</v>
          </cell>
          <cell r="H31">
            <v>0</v>
          </cell>
          <cell r="I31" t="str">
            <v>6120130</v>
          </cell>
          <cell r="J31">
            <v>0</v>
          </cell>
          <cell r="K31" t="str">
            <v>6420130</v>
          </cell>
          <cell r="L31">
            <v>0</v>
          </cell>
          <cell r="M31" t="str">
            <v>6620130</v>
          </cell>
          <cell r="N31">
            <v>0</v>
          </cell>
          <cell r="O31" t="str">
            <v>6820130</v>
          </cell>
          <cell r="P31">
            <v>0</v>
          </cell>
          <cell r="Q31" t="str">
            <v>7020130</v>
          </cell>
          <cell r="R31">
            <v>0</v>
          </cell>
          <cell r="S31">
            <v>12013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A32">
            <v>20131</v>
          </cell>
          <cell r="B32" t="str">
            <v xml:space="preserve">Rücklage für eigene Anteile </v>
          </cell>
          <cell r="C32" t="str">
            <v>5220131</v>
          </cell>
          <cell r="D32">
            <v>0</v>
          </cell>
          <cell r="E32" t="str">
            <v>5720131</v>
          </cell>
          <cell r="F32">
            <v>0</v>
          </cell>
          <cell r="G32" t="str">
            <v>5820131</v>
          </cell>
          <cell r="H32">
            <v>0</v>
          </cell>
          <cell r="I32" t="str">
            <v>6120131</v>
          </cell>
          <cell r="J32">
            <v>0</v>
          </cell>
          <cell r="K32" t="str">
            <v>6420131</v>
          </cell>
          <cell r="L32">
            <v>0</v>
          </cell>
          <cell r="M32" t="str">
            <v>6620131</v>
          </cell>
          <cell r="N32">
            <v>0</v>
          </cell>
          <cell r="O32" t="str">
            <v>6820131</v>
          </cell>
          <cell r="P32">
            <v>0</v>
          </cell>
          <cell r="Q32" t="str">
            <v>7020131</v>
          </cell>
          <cell r="R32">
            <v>0</v>
          </cell>
          <cell r="S32">
            <v>12013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>
            <v>20132</v>
          </cell>
          <cell r="B33" t="str">
            <v>Sonstige Gewinnrücklagen</v>
          </cell>
          <cell r="C33" t="str">
            <v>5220132</v>
          </cell>
          <cell r="D33">
            <v>0</v>
          </cell>
          <cell r="E33" t="str">
            <v>5720132</v>
          </cell>
          <cell r="F33">
            <v>0</v>
          </cell>
          <cell r="G33" t="str">
            <v>5820132</v>
          </cell>
          <cell r="H33">
            <v>0</v>
          </cell>
          <cell r="I33" t="str">
            <v>6120132</v>
          </cell>
          <cell r="J33">
            <v>0</v>
          </cell>
          <cell r="K33" t="str">
            <v>6420132</v>
          </cell>
          <cell r="L33">
            <v>0</v>
          </cell>
          <cell r="M33" t="str">
            <v>6620132</v>
          </cell>
          <cell r="N33">
            <v>0</v>
          </cell>
          <cell r="O33" t="str">
            <v>6820132</v>
          </cell>
          <cell r="P33">
            <v>0</v>
          </cell>
          <cell r="Q33" t="str">
            <v>7020132</v>
          </cell>
          <cell r="R33">
            <v>0</v>
          </cell>
          <cell r="S33">
            <v>12013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>
            <v>20310</v>
          </cell>
          <cell r="B34" t="str">
            <v>Gewinnvortrag / Verlustvortrag</v>
          </cell>
          <cell r="C34" t="str">
            <v>5220310</v>
          </cell>
          <cell r="D34">
            <v>0</v>
          </cell>
          <cell r="E34" t="str">
            <v>5720310</v>
          </cell>
          <cell r="F34">
            <v>0</v>
          </cell>
          <cell r="G34" t="str">
            <v>5820310</v>
          </cell>
          <cell r="H34">
            <v>0</v>
          </cell>
          <cell r="I34" t="str">
            <v>6120310</v>
          </cell>
          <cell r="J34">
            <v>-117685</v>
          </cell>
          <cell r="K34" t="str">
            <v>6420310</v>
          </cell>
          <cell r="L34">
            <v>0</v>
          </cell>
          <cell r="M34" t="str">
            <v>6620310</v>
          </cell>
          <cell r="N34">
            <v>0</v>
          </cell>
          <cell r="O34" t="str">
            <v>6820310</v>
          </cell>
          <cell r="P34">
            <v>0</v>
          </cell>
          <cell r="Q34" t="str">
            <v>7020310</v>
          </cell>
          <cell r="R34">
            <v>0</v>
          </cell>
          <cell r="S34">
            <v>120310</v>
          </cell>
          <cell r="T34">
            <v>0</v>
          </cell>
          <cell r="U34">
            <v>-117685</v>
          </cell>
          <cell r="V34">
            <v>0</v>
          </cell>
          <cell r="W34">
            <v>-117685</v>
          </cell>
        </row>
        <row r="35">
          <cell r="A35">
            <v>20200</v>
          </cell>
          <cell r="B35" t="str">
            <v>Ausgleichsposten f. Anteile a. Gesellschafter</v>
          </cell>
          <cell r="C35" t="str">
            <v>5220200</v>
          </cell>
          <cell r="D35">
            <v>0</v>
          </cell>
          <cell r="E35" t="str">
            <v>5720200</v>
          </cell>
          <cell r="F35">
            <v>0</v>
          </cell>
          <cell r="G35" t="str">
            <v>5820200</v>
          </cell>
          <cell r="H35">
            <v>0</v>
          </cell>
          <cell r="I35" t="str">
            <v>6120200</v>
          </cell>
          <cell r="J35">
            <v>0</v>
          </cell>
          <cell r="K35" t="str">
            <v>6420200</v>
          </cell>
          <cell r="L35">
            <v>0</v>
          </cell>
          <cell r="M35" t="str">
            <v>6620200</v>
          </cell>
          <cell r="N35">
            <v>0</v>
          </cell>
          <cell r="O35" t="str">
            <v>6820200</v>
          </cell>
          <cell r="P35">
            <v>0</v>
          </cell>
          <cell r="Q35" t="str">
            <v>7020200</v>
          </cell>
          <cell r="R35">
            <v>0</v>
          </cell>
          <cell r="S35" t="str">
            <v>120200</v>
          </cell>
          <cell r="T35">
            <v>0</v>
          </cell>
          <cell r="U35">
            <v>0</v>
          </cell>
          <cell r="V35">
            <v>178305.97999999998</v>
          </cell>
          <cell r="W35">
            <v>178305.97999999998</v>
          </cell>
        </row>
        <row r="36">
          <cell r="A36">
            <v>20330</v>
          </cell>
          <cell r="B36" t="str">
            <v>Passivische Abgrenzung latenter Steuern</v>
          </cell>
          <cell r="C36" t="str">
            <v>5220330</v>
          </cell>
          <cell r="D36">
            <v>-18773.61</v>
          </cell>
          <cell r="E36" t="str">
            <v>5720330</v>
          </cell>
          <cell r="F36">
            <v>-5921.66</v>
          </cell>
          <cell r="G36" t="str">
            <v>5820330</v>
          </cell>
          <cell r="H36">
            <v>0</v>
          </cell>
          <cell r="I36" t="str">
            <v>6120330</v>
          </cell>
          <cell r="J36">
            <v>0</v>
          </cell>
          <cell r="K36" t="str">
            <v>6420330</v>
          </cell>
          <cell r="L36">
            <v>0</v>
          </cell>
          <cell r="M36" t="str">
            <v>6620330</v>
          </cell>
          <cell r="N36">
            <v>0</v>
          </cell>
          <cell r="O36" t="str">
            <v>6820330</v>
          </cell>
          <cell r="P36">
            <v>0</v>
          </cell>
          <cell r="Q36" t="str">
            <v>7020330</v>
          </cell>
          <cell r="R36">
            <v>0</v>
          </cell>
          <cell r="S36">
            <v>120330</v>
          </cell>
          <cell r="T36">
            <v>-160.16</v>
          </cell>
          <cell r="U36">
            <v>-24855.43</v>
          </cell>
          <cell r="V36">
            <v>0</v>
          </cell>
          <cell r="W36">
            <v>-24855.43</v>
          </cell>
        </row>
        <row r="37">
          <cell r="A37">
            <v>20340</v>
          </cell>
          <cell r="B37" t="str">
            <v>Sonstige Rückstellungen</v>
          </cell>
          <cell r="C37" t="str">
            <v>5220340</v>
          </cell>
          <cell r="D37">
            <v>-48369.440000000002</v>
          </cell>
          <cell r="E37" t="str">
            <v>5720340</v>
          </cell>
          <cell r="F37">
            <v>-505052.38</v>
          </cell>
          <cell r="G37" t="str">
            <v>5820340</v>
          </cell>
          <cell r="H37">
            <v>-417929.47</v>
          </cell>
          <cell r="I37" t="str">
            <v>6120340</v>
          </cell>
          <cell r="J37">
            <v>-948594.80999999994</v>
          </cell>
          <cell r="K37" t="str">
            <v>6420340</v>
          </cell>
          <cell r="L37">
            <v>-203598.34</v>
          </cell>
          <cell r="M37" t="str">
            <v>6620340</v>
          </cell>
          <cell r="N37">
            <v>-47914.05</v>
          </cell>
          <cell r="O37" t="str">
            <v>6820340</v>
          </cell>
          <cell r="P37">
            <v>-10104</v>
          </cell>
          <cell r="Q37" t="str">
            <v>7020340</v>
          </cell>
          <cell r="R37">
            <v>-93543.62</v>
          </cell>
          <cell r="S37">
            <v>120340</v>
          </cell>
          <cell r="T37">
            <v>0</v>
          </cell>
          <cell r="U37">
            <v>-2181562.4899999998</v>
          </cell>
          <cell r="V37">
            <v>0</v>
          </cell>
          <cell r="W37">
            <v>-2181562.4899999998</v>
          </cell>
        </row>
        <row r="38">
          <cell r="A38">
            <v>20420</v>
          </cell>
          <cell r="B38" t="str">
            <v>Verbindlichkeiten gegenüber Kreditinstituten</v>
          </cell>
          <cell r="C38" t="str">
            <v>5220420</v>
          </cell>
          <cell r="D38">
            <v>0</v>
          </cell>
          <cell r="E38" t="str">
            <v>5720420</v>
          </cell>
          <cell r="F38">
            <v>0</v>
          </cell>
          <cell r="G38" t="str">
            <v>5820420</v>
          </cell>
          <cell r="H38">
            <v>0</v>
          </cell>
          <cell r="I38" t="str">
            <v>6120420</v>
          </cell>
          <cell r="J38">
            <v>-2034100.12</v>
          </cell>
          <cell r="K38" t="str">
            <v>6420420</v>
          </cell>
          <cell r="L38">
            <v>0</v>
          </cell>
          <cell r="M38" t="str">
            <v>6620420</v>
          </cell>
          <cell r="N38">
            <v>0</v>
          </cell>
          <cell r="O38" t="str">
            <v>6820420</v>
          </cell>
          <cell r="P38">
            <v>0</v>
          </cell>
          <cell r="Q38" t="str">
            <v>7020420</v>
          </cell>
          <cell r="R38">
            <v>0</v>
          </cell>
          <cell r="S38">
            <v>120420</v>
          </cell>
          <cell r="T38">
            <v>0</v>
          </cell>
          <cell r="U38">
            <v>-2034100.12</v>
          </cell>
          <cell r="V38">
            <v>0</v>
          </cell>
          <cell r="W38">
            <v>-2034100.12</v>
          </cell>
        </row>
        <row r="39">
          <cell r="A39">
            <v>20430</v>
          </cell>
          <cell r="B39" t="str">
            <v>Erhaltene Anzahlungen auf Bestellungen</v>
          </cell>
          <cell r="C39" t="str">
            <v>5220430</v>
          </cell>
          <cell r="D39">
            <v>-10000</v>
          </cell>
          <cell r="E39" t="str">
            <v>5720430</v>
          </cell>
          <cell r="F39">
            <v>0</v>
          </cell>
          <cell r="G39" t="str">
            <v>5820430</v>
          </cell>
          <cell r="H39">
            <v>-41500</v>
          </cell>
          <cell r="I39" t="str">
            <v>6120430</v>
          </cell>
          <cell r="J39">
            <v>-119928.81</v>
          </cell>
          <cell r="K39" t="str">
            <v>6420430</v>
          </cell>
          <cell r="L39">
            <v>0</v>
          </cell>
          <cell r="M39" t="str">
            <v>6620430</v>
          </cell>
          <cell r="N39">
            <v>0</v>
          </cell>
          <cell r="O39" t="str">
            <v>6820430</v>
          </cell>
          <cell r="P39">
            <v>0</v>
          </cell>
          <cell r="Q39" t="str">
            <v>7020430</v>
          </cell>
          <cell r="R39">
            <v>-27669.75</v>
          </cell>
          <cell r="S39">
            <v>120430</v>
          </cell>
          <cell r="T39">
            <v>0</v>
          </cell>
          <cell r="U39">
            <v>-171428.81</v>
          </cell>
          <cell r="V39">
            <v>0</v>
          </cell>
          <cell r="W39">
            <v>-171428.81</v>
          </cell>
        </row>
        <row r="40">
          <cell r="A40">
            <v>20440</v>
          </cell>
          <cell r="B40" t="str">
            <v>Verbindlichkeiten aus Lieferungen und Leistungen</v>
          </cell>
          <cell r="C40" t="str">
            <v>5220440</v>
          </cell>
          <cell r="D40">
            <v>-47168.98</v>
          </cell>
          <cell r="E40" t="str">
            <v>5720440</v>
          </cell>
          <cell r="F40">
            <v>-181976.27000000002</v>
          </cell>
          <cell r="G40" t="str">
            <v>5820440</v>
          </cell>
          <cell r="H40">
            <v>-1034273.39</v>
          </cell>
          <cell r="I40" t="str">
            <v>6120440</v>
          </cell>
          <cell r="J40">
            <v>-1565690.81</v>
          </cell>
          <cell r="K40" t="str">
            <v>6420440</v>
          </cell>
          <cell r="L40">
            <v>-195102.33</v>
          </cell>
          <cell r="M40" t="str">
            <v>6620440</v>
          </cell>
          <cell r="N40">
            <v>-34034.720000000001</v>
          </cell>
          <cell r="O40" t="str">
            <v>6820440</v>
          </cell>
          <cell r="P40">
            <v>-13305.52</v>
          </cell>
          <cell r="Q40" t="str">
            <v>7020440</v>
          </cell>
          <cell r="R40">
            <v>-431160.26</v>
          </cell>
          <cell r="S40">
            <v>120440</v>
          </cell>
          <cell r="T40">
            <v>0</v>
          </cell>
          <cell r="U40">
            <v>-3071552.0200000005</v>
          </cell>
          <cell r="V40">
            <v>8000.2999999999993</v>
          </cell>
          <cell r="W40">
            <v>-3063551.7200000007</v>
          </cell>
        </row>
        <row r="41">
          <cell r="A41">
            <v>20450</v>
          </cell>
          <cell r="B41" t="str">
            <v>Verbindlichkeiten aus der Annahme gezogener Wechsel</v>
          </cell>
          <cell r="C41" t="str">
            <v>5220450</v>
          </cell>
          <cell r="D41">
            <v>0</v>
          </cell>
          <cell r="E41" t="str">
            <v>5720450</v>
          </cell>
          <cell r="F41">
            <v>0</v>
          </cell>
          <cell r="G41" t="str">
            <v>5820450</v>
          </cell>
          <cell r="H41">
            <v>0</v>
          </cell>
          <cell r="I41" t="str">
            <v>6120450</v>
          </cell>
          <cell r="J41">
            <v>0</v>
          </cell>
          <cell r="K41" t="str">
            <v>6420450</v>
          </cell>
          <cell r="L41">
            <v>0</v>
          </cell>
          <cell r="M41" t="str">
            <v>6620450</v>
          </cell>
          <cell r="N41">
            <v>0</v>
          </cell>
          <cell r="O41" t="str">
            <v>6820450</v>
          </cell>
          <cell r="P41">
            <v>0</v>
          </cell>
          <cell r="Q41" t="str">
            <v>7020450</v>
          </cell>
          <cell r="R41">
            <v>0</v>
          </cell>
          <cell r="S41">
            <v>12045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20460</v>
          </cell>
          <cell r="B42" t="str">
            <v>Verbindlichkeiten gegenüber verbundenen Unternehmen</v>
          </cell>
          <cell r="C42" t="str">
            <v>5220460</v>
          </cell>
          <cell r="D42">
            <v>-298557.25</v>
          </cell>
          <cell r="E42" t="str">
            <v>5720460</v>
          </cell>
          <cell r="F42">
            <v>-5327794.71</v>
          </cell>
          <cell r="G42" t="str">
            <v>5820460</v>
          </cell>
          <cell r="H42">
            <v>-1270011.81</v>
          </cell>
          <cell r="I42" t="str">
            <v>6120460</v>
          </cell>
          <cell r="J42">
            <v>-2353075.96</v>
          </cell>
          <cell r="K42" t="str">
            <v>6420460</v>
          </cell>
          <cell r="L42">
            <v>-1346.98</v>
          </cell>
          <cell r="M42" t="str">
            <v>6620460</v>
          </cell>
          <cell r="N42">
            <v>-133191.07</v>
          </cell>
          <cell r="O42" t="str">
            <v>6820460</v>
          </cell>
          <cell r="P42">
            <v>-140492.46</v>
          </cell>
          <cell r="Q42" t="str">
            <v>7020460</v>
          </cell>
          <cell r="R42">
            <v>-3824031.48</v>
          </cell>
          <cell r="S42">
            <v>120460</v>
          </cell>
          <cell r="T42">
            <v>0</v>
          </cell>
          <cell r="U42">
            <v>-9524470.2400000021</v>
          </cell>
          <cell r="V42">
            <v>6838722.2199999979</v>
          </cell>
          <cell r="W42">
            <v>-2685748.0200000042</v>
          </cell>
        </row>
        <row r="43">
          <cell r="A43">
            <v>20470</v>
          </cell>
          <cell r="B43" t="str">
            <v>Verbindlichkeiten gegenüber Unternehmen, mit denen</v>
          </cell>
          <cell r="C43" t="str">
            <v>5220470</v>
          </cell>
          <cell r="D43">
            <v>0</v>
          </cell>
          <cell r="E43" t="str">
            <v>5720470</v>
          </cell>
          <cell r="F43">
            <v>0</v>
          </cell>
          <cell r="G43" t="str">
            <v>5820470</v>
          </cell>
          <cell r="H43">
            <v>-145101.65000000002</v>
          </cell>
          <cell r="I43" t="str">
            <v>6120470</v>
          </cell>
          <cell r="J43">
            <v>0</v>
          </cell>
          <cell r="K43" t="str">
            <v>6420470</v>
          </cell>
          <cell r="L43">
            <v>0</v>
          </cell>
          <cell r="M43" t="str">
            <v>6620470</v>
          </cell>
          <cell r="N43">
            <v>0</v>
          </cell>
          <cell r="O43" t="str">
            <v>6820470</v>
          </cell>
          <cell r="P43">
            <v>0</v>
          </cell>
          <cell r="Q43" t="str">
            <v>7020470</v>
          </cell>
          <cell r="R43">
            <v>0</v>
          </cell>
          <cell r="S43">
            <v>120470</v>
          </cell>
          <cell r="T43">
            <v>0</v>
          </cell>
          <cell r="U43">
            <v>-145101.65000000002</v>
          </cell>
          <cell r="V43">
            <v>-21545.439999999999</v>
          </cell>
          <cell r="W43">
            <v>-166647.09000000003</v>
          </cell>
        </row>
        <row r="44">
          <cell r="A44">
            <v>20480</v>
          </cell>
          <cell r="B44" t="str">
            <v>Sonstige Verbindlichkeiten</v>
          </cell>
          <cell r="C44" t="str">
            <v>5220480</v>
          </cell>
          <cell r="D44">
            <v>-70413.23</v>
          </cell>
          <cell r="E44" t="str">
            <v>5720480</v>
          </cell>
          <cell r="F44">
            <v>-523909.41000000003</v>
          </cell>
          <cell r="G44" t="str">
            <v>5820480</v>
          </cell>
          <cell r="H44">
            <v>-189150.15</v>
          </cell>
          <cell r="I44" t="str">
            <v>6120480</v>
          </cell>
          <cell r="J44">
            <v>-570558.99</v>
          </cell>
          <cell r="K44" t="str">
            <v>6420480</v>
          </cell>
          <cell r="L44">
            <v>-32379.99</v>
          </cell>
          <cell r="M44" t="str">
            <v>6620480</v>
          </cell>
          <cell r="N44">
            <v>-195542.81000000003</v>
          </cell>
          <cell r="O44" t="str">
            <v>6820480</v>
          </cell>
          <cell r="P44">
            <v>-7084.7800000000007</v>
          </cell>
          <cell r="Q44" t="str">
            <v>7020480</v>
          </cell>
          <cell r="R44">
            <v>-109722.16</v>
          </cell>
          <cell r="S44">
            <v>120480</v>
          </cell>
          <cell r="T44">
            <v>0</v>
          </cell>
          <cell r="U44">
            <v>-1589039.36</v>
          </cell>
          <cell r="V44">
            <v>4524.2000000000007</v>
          </cell>
          <cell r="W44">
            <v>-1584515.1600000001</v>
          </cell>
        </row>
        <row r="45">
          <cell r="A45">
            <v>20500</v>
          </cell>
          <cell r="B45" t="str">
            <v>RECHNUNGSABGRENZUNGSPOSTEN</v>
          </cell>
          <cell r="C45" t="str">
            <v>5220500</v>
          </cell>
          <cell r="D45">
            <v>0</v>
          </cell>
          <cell r="E45" t="str">
            <v>5720500</v>
          </cell>
          <cell r="F45">
            <v>0</v>
          </cell>
          <cell r="G45" t="str">
            <v>5820500</v>
          </cell>
          <cell r="H45">
            <v>0</v>
          </cell>
          <cell r="I45" t="str">
            <v>6120500</v>
          </cell>
          <cell r="J45">
            <v>0</v>
          </cell>
          <cell r="K45" t="str">
            <v>6420500</v>
          </cell>
          <cell r="L45">
            <v>0</v>
          </cell>
          <cell r="M45" t="str">
            <v>6620500</v>
          </cell>
          <cell r="N45">
            <v>-12697.99</v>
          </cell>
          <cell r="O45" t="str">
            <v>6820500</v>
          </cell>
          <cell r="P45">
            <v>0</v>
          </cell>
          <cell r="Q45" t="str">
            <v>7020500</v>
          </cell>
          <cell r="R45">
            <v>0</v>
          </cell>
          <cell r="S45">
            <v>120500</v>
          </cell>
          <cell r="T45">
            <v>0</v>
          </cell>
          <cell r="U45">
            <v>-12697.99</v>
          </cell>
          <cell r="V45">
            <v>0</v>
          </cell>
          <cell r="W45">
            <v>-12697.99</v>
          </cell>
        </row>
        <row r="46">
          <cell r="A46">
            <v>70400</v>
          </cell>
          <cell r="B46" t="str">
            <v>Gewinnvortrag / Verlustvortrag</v>
          </cell>
          <cell r="C46" t="str">
            <v>5270400</v>
          </cell>
          <cell r="D46">
            <v>-558664.40999999992</v>
          </cell>
          <cell r="E46" t="str">
            <v>5770400</v>
          </cell>
          <cell r="F46">
            <v>-2217631.1700000004</v>
          </cell>
          <cell r="G46" t="str">
            <v>5870400</v>
          </cell>
          <cell r="H46">
            <v>-1744.0999999996275</v>
          </cell>
          <cell r="I46" t="str">
            <v>6170400</v>
          </cell>
          <cell r="J46">
            <v>-1443.2900000000373</v>
          </cell>
          <cell r="K46" t="str">
            <v>6470400</v>
          </cell>
          <cell r="L46">
            <v>0</v>
          </cell>
          <cell r="M46" t="str">
            <v>6670400</v>
          </cell>
          <cell r="N46">
            <v>0</v>
          </cell>
          <cell r="O46" t="str">
            <v>6870400</v>
          </cell>
          <cell r="P46">
            <v>0</v>
          </cell>
          <cell r="Q46" t="str">
            <v>7070400</v>
          </cell>
          <cell r="R46">
            <v>65611.430000000008</v>
          </cell>
          <cell r="S46">
            <v>170400</v>
          </cell>
          <cell r="T46">
            <v>-901.37</v>
          </cell>
          <cell r="U46">
            <v>-2780384.34</v>
          </cell>
          <cell r="V46">
            <v>759442.75999999989</v>
          </cell>
          <cell r="W46">
            <v>-2020941.58</v>
          </cell>
        </row>
        <row r="47">
          <cell r="A47">
            <v>99997</v>
          </cell>
          <cell r="B47" t="str">
            <v>JAHRESÜBERSCHUSS / JAHRESFEHLBETRAG</v>
          </cell>
          <cell r="C47" t="str">
            <v>JÜ/JF</v>
          </cell>
          <cell r="D47">
            <v>-71449.380000001038</v>
          </cell>
          <cell r="F47">
            <v>144224.00000000012</v>
          </cell>
          <cell r="H47">
            <v>1.1095835361629725E-9</v>
          </cell>
          <cell r="J47">
            <v>-4.2956571633112617E-9</v>
          </cell>
          <cell r="L47">
            <v>-5.8435034588910639E-11</v>
          </cell>
          <cell r="N47">
            <v>-3.7198333302512765E-10</v>
          </cell>
          <cell r="P47">
            <v>-129427.97000000006</v>
          </cell>
          <cell r="R47">
            <v>1560112.4699999995</v>
          </cell>
          <cell r="T47">
            <v>-1028.5</v>
          </cell>
          <cell r="U47">
            <v>-57681.850000004604</v>
          </cell>
          <cell r="V47">
            <v>-452175.08999999997</v>
          </cell>
          <cell r="W47">
            <v>-509856.9400000046</v>
          </cell>
        </row>
        <row r="48">
          <cell r="A48">
            <v>29999</v>
          </cell>
          <cell r="B48" t="str">
            <v>SUMME PASSIVA</v>
          </cell>
          <cell r="C48">
            <v>29999</v>
          </cell>
          <cell r="D48">
            <v>-1223396.300000001</v>
          </cell>
          <cell r="E48">
            <v>29999</v>
          </cell>
          <cell r="F48">
            <v>-11470270.65</v>
          </cell>
          <cell r="G48">
            <v>29999</v>
          </cell>
          <cell r="H48">
            <v>-3642587.2299999986</v>
          </cell>
          <cell r="I48">
            <v>29999</v>
          </cell>
          <cell r="J48">
            <v>-8033373.820000005</v>
          </cell>
          <cell r="K48">
            <v>29999</v>
          </cell>
          <cell r="L48">
            <v>-532427.64</v>
          </cell>
          <cell r="M48">
            <v>29999</v>
          </cell>
          <cell r="N48">
            <v>-698380.64000000036</v>
          </cell>
          <cell r="O48">
            <v>29999</v>
          </cell>
          <cell r="P48">
            <v>-575414.7300000001</v>
          </cell>
          <cell r="Q48">
            <v>29999</v>
          </cell>
          <cell r="R48">
            <v>-3772903.37</v>
          </cell>
          <cell r="S48">
            <v>29999</v>
          </cell>
          <cell r="T48">
            <v>-27090.03</v>
          </cell>
          <cell r="U48">
            <v>-26202941.040000007</v>
          </cell>
          <cell r="V48">
            <v>9867947.6199999973</v>
          </cell>
          <cell r="W48">
            <v>-16334993.420000009</v>
          </cell>
        </row>
        <row r="49">
          <cell r="A49" t="str">
            <v>*****</v>
          </cell>
          <cell r="B49" t="str">
            <v>BILANZCHECK</v>
          </cell>
          <cell r="C49" t="str">
            <v>*****</v>
          </cell>
          <cell r="D49">
            <v>0</v>
          </cell>
          <cell r="E49" t="str">
            <v>*****</v>
          </cell>
          <cell r="F49">
            <v>0</v>
          </cell>
          <cell r="G49" t="str">
            <v>*****</v>
          </cell>
          <cell r="H49">
            <v>0</v>
          </cell>
          <cell r="I49" t="str">
            <v>*****</v>
          </cell>
          <cell r="J49">
            <v>0</v>
          </cell>
          <cell r="K49" t="str">
            <v>*****</v>
          </cell>
          <cell r="L49">
            <v>0</v>
          </cell>
          <cell r="M49" t="str">
            <v>*****</v>
          </cell>
          <cell r="N49">
            <v>0</v>
          </cell>
          <cell r="O49" t="str">
            <v>*****</v>
          </cell>
          <cell r="P49">
            <v>-129427.97000000009</v>
          </cell>
          <cell r="Q49" t="str">
            <v>*****</v>
          </cell>
          <cell r="R49">
            <v>0</v>
          </cell>
          <cell r="S49" t="str">
            <v>*****</v>
          </cell>
          <cell r="T49">
            <v>0</v>
          </cell>
          <cell r="U49">
            <v>-129427.97000000253</v>
          </cell>
          <cell r="V49">
            <v>0</v>
          </cell>
          <cell r="W49">
            <v>-129427.97000000998</v>
          </cell>
        </row>
        <row r="50">
          <cell r="A50">
            <v>30110</v>
          </cell>
          <cell r="B50" t="str">
            <v>UE Extern</v>
          </cell>
          <cell r="C50" t="str">
            <v>5230110</v>
          </cell>
          <cell r="D50">
            <v>-3941402.15</v>
          </cell>
          <cell r="E50" t="str">
            <v>5730110</v>
          </cell>
          <cell r="F50">
            <v>-14085.43</v>
          </cell>
          <cell r="G50" t="str">
            <v>5830110</v>
          </cell>
          <cell r="H50">
            <v>-17115960.18</v>
          </cell>
          <cell r="I50" t="str">
            <v>6130110</v>
          </cell>
          <cell r="J50">
            <v>-37073640.990000002</v>
          </cell>
          <cell r="K50" t="str">
            <v>6430110</v>
          </cell>
          <cell r="L50">
            <v>-4274138.75</v>
          </cell>
          <cell r="M50" t="str">
            <v>6630110</v>
          </cell>
          <cell r="N50">
            <v>-2384952.08</v>
          </cell>
          <cell r="O50" t="str">
            <v>6830110</v>
          </cell>
          <cell r="P50">
            <v>-431832.78</v>
          </cell>
          <cell r="Q50" t="str">
            <v>7030110</v>
          </cell>
          <cell r="R50">
            <v>-7595570.8700000001</v>
          </cell>
          <cell r="S50">
            <v>130110</v>
          </cell>
          <cell r="T50">
            <v>0</v>
          </cell>
          <cell r="U50">
            <v>-65236012.359999999</v>
          </cell>
          <cell r="V50">
            <v>431079.23000000004</v>
          </cell>
          <cell r="W50">
            <v>-64804933.130000003</v>
          </cell>
        </row>
        <row r="51">
          <cell r="A51">
            <v>30111</v>
          </cell>
          <cell r="B51" t="str">
            <v>UE konsolidierte Unternehmen</v>
          </cell>
          <cell r="C51">
            <v>5230111</v>
          </cell>
          <cell r="D51">
            <v>0</v>
          </cell>
          <cell r="E51">
            <v>5730111</v>
          </cell>
          <cell r="F51">
            <v>0</v>
          </cell>
          <cell r="G51">
            <v>5830111</v>
          </cell>
          <cell r="H51">
            <v>0</v>
          </cell>
          <cell r="I51">
            <v>6130111</v>
          </cell>
          <cell r="J51">
            <v>0</v>
          </cell>
          <cell r="K51">
            <v>6430111</v>
          </cell>
          <cell r="L51">
            <v>0</v>
          </cell>
          <cell r="M51">
            <v>6630111</v>
          </cell>
          <cell r="N51">
            <v>0</v>
          </cell>
          <cell r="O51">
            <v>6830111</v>
          </cell>
          <cell r="P51">
            <v>0</v>
          </cell>
          <cell r="Q51" t="str">
            <v>7030111</v>
          </cell>
          <cell r="R51">
            <v>0</v>
          </cell>
          <cell r="S51">
            <v>13011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>
            <v>30120</v>
          </cell>
          <cell r="B52" t="str">
            <v>Bestandsveränderungen</v>
          </cell>
          <cell r="C52">
            <v>5230120</v>
          </cell>
          <cell r="D52">
            <v>0</v>
          </cell>
          <cell r="E52">
            <v>5730120</v>
          </cell>
          <cell r="F52">
            <v>0</v>
          </cell>
          <cell r="G52">
            <v>5830120</v>
          </cell>
          <cell r="H52">
            <v>0</v>
          </cell>
          <cell r="I52">
            <v>6130120</v>
          </cell>
          <cell r="J52">
            <v>0</v>
          </cell>
          <cell r="K52">
            <v>6430120</v>
          </cell>
          <cell r="L52">
            <v>0</v>
          </cell>
          <cell r="M52">
            <v>6630120</v>
          </cell>
          <cell r="N52">
            <v>0</v>
          </cell>
          <cell r="O52">
            <v>6830120</v>
          </cell>
          <cell r="P52">
            <v>0</v>
          </cell>
          <cell r="Q52" t="str">
            <v>7030120</v>
          </cell>
          <cell r="R52">
            <v>0</v>
          </cell>
          <cell r="S52">
            <v>13012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>
            <v>30130</v>
          </cell>
          <cell r="B53" t="str">
            <v>Aktivierte Eigenleistungen</v>
          </cell>
          <cell r="C53">
            <v>5230130</v>
          </cell>
          <cell r="D53">
            <v>0</v>
          </cell>
          <cell r="E53">
            <v>5730130</v>
          </cell>
          <cell r="F53">
            <v>0</v>
          </cell>
          <cell r="G53">
            <v>5830130</v>
          </cell>
          <cell r="H53">
            <v>0</v>
          </cell>
          <cell r="I53">
            <v>6130130</v>
          </cell>
          <cell r="J53">
            <v>0</v>
          </cell>
          <cell r="K53">
            <v>6430130</v>
          </cell>
          <cell r="L53">
            <v>0</v>
          </cell>
          <cell r="M53">
            <v>6630130</v>
          </cell>
          <cell r="N53">
            <v>0</v>
          </cell>
          <cell r="O53">
            <v>6830130</v>
          </cell>
          <cell r="P53">
            <v>0</v>
          </cell>
          <cell r="Q53" t="str">
            <v>7030130</v>
          </cell>
          <cell r="R53">
            <v>0</v>
          </cell>
          <cell r="S53">
            <v>13013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>
            <v>30420</v>
          </cell>
          <cell r="B54" t="str">
            <v xml:space="preserve">Dienstleistungshonorare                     </v>
          </cell>
          <cell r="C54" t="str">
            <v>5230420</v>
          </cell>
          <cell r="D54">
            <v>0</v>
          </cell>
          <cell r="E54" t="str">
            <v>5730420</v>
          </cell>
          <cell r="F54">
            <v>-469786.04</v>
          </cell>
          <cell r="G54" t="str">
            <v>5830420</v>
          </cell>
          <cell r="H54">
            <v>-2008851.93</v>
          </cell>
          <cell r="I54" t="str">
            <v>6130420</v>
          </cell>
          <cell r="J54">
            <v>-2400</v>
          </cell>
          <cell r="K54" t="str">
            <v>6430420</v>
          </cell>
          <cell r="L54">
            <v>0</v>
          </cell>
          <cell r="M54" t="str">
            <v>6630420</v>
          </cell>
          <cell r="N54">
            <v>0</v>
          </cell>
          <cell r="O54" t="str">
            <v>6830420</v>
          </cell>
          <cell r="P54">
            <v>0</v>
          </cell>
          <cell r="Q54" t="str">
            <v>7030420</v>
          </cell>
          <cell r="R54">
            <v>0</v>
          </cell>
          <cell r="S54">
            <v>130420</v>
          </cell>
          <cell r="T54">
            <v>0</v>
          </cell>
          <cell r="U54">
            <v>-2481037.9699999997</v>
          </cell>
          <cell r="V54">
            <v>379786.04</v>
          </cell>
          <cell r="W54">
            <v>-2101251.9299999997</v>
          </cell>
        </row>
        <row r="55">
          <cell r="A55">
            <v>30430</v>
          </cell>
          <cell r="B55" t="str">
            <v xml:space="preserve">Management FEE                              </v>
          </cell>
          <cell r="C55">
            <v>5230430</v>
          </cell>
          <cell r="D55">
            <v>0</v>
          </cell>
          <cell r="E55">
            <v>5730430</v>
          </cell>
          <cell r="F55">
            <v>0</v>
          </cell>
          <cell r="G55">
            <v>5830430</v>
          </cell>
          <cell r="H55">
            <v>0</v>
          </cell>
          <cell r="I55">
            <v>6130430</v>
          </cell>
          <cell r="J55">
            <v>0</v>
          </cell>
          <cell r="K55">
            <v>6430430</v>
          </cell>
          <cell r="L55">
            <v>0</v>
          </cell>
          <cell r="M55">
            <v>6630430</v>
          </cell>
          <cell r="N55">
            <v>0</v>
          </cell>
          <cell r="O55">
            <v>6830430</v>
          </cell>
          <cell r="P55">
            <v>0</v>
          </cell>
          <cell r="Q55" t="str">
            <v>7030430</v>
          </cell>
          <cell r="R55">
            <v>0</v>
          </cell>
          <cell r="S55">
            <v>13043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30440</v>
          </cell>
          <cell r="B56" t="str">
            <v xml:space="preserve">Konzernverrechnungen                        </v>
          </cell>
          <cell r="C56" t="str">
            <v>5230440</v>
          </cell>
          <cell r="D56">
            <v>-177110.63</v>
          </cell>
          <cell r="E56" t="str">
            <v>5730440</v>
          </cell>
          <cell r="F56">
            <v>-202960.22999999998</v>
          </cell>
          <cell r="G56" t="str">
            <v>5830440</v>
          </cell>
          <cell r="H56">
            <v>-1840606.5999999999</v>
          </cell>
          <cell r="I56" t="str">
            <v>6130440</v>
          </cell>
          <cell r="J56">
            <v>-229592.78</v>
          </cell>
          <cell r="K56" t="str">
            <v>6430440</v>
          </cell>
          <cell r="L56">
            <v>-1946.51</v>
          </cell>
          <cell r="M56" t="str">
            <v>6630440</v>
          </cell>
          <cell r="N56">
            <v>-10446.959999999999</v>
          </cell>
          <cell r="O56" t="str">
            <v>6830440</v>
          </cell>
          <cell r="P56">
            <v>-728.33</v>
          </cell>
          <cell r="Q56" t="str">
            <v>7030440</v>
          </cell>
          <cell r="R56">
            <v>-116107.40999999999</v>
          </cell>
          <cell r="S56">
            <v>130440</v>
          </cell>
          <cell r="T56">
            <v>0</v>
          </cell>
          <cell r="U56">
            <v>-2463392.0399999996</v>
          </cell>
          <cell r="V56">
            <v>2507708.21</v>
          </cell>
          <cell r="W56">
            <v>44316.170000000391</v>
          </cell>
        </row>
        <row r="57">
          <cell r="A57">
            <v>30450</v>
          </cell>
          <cell r="B57" t="str">
            <v xml:space="preserve">Zuschüsse                                   </v>
          </cell>
          <cell r="C57" t="str">
            <v>5230450</v>
          </cell>
          <cell r="D57">
            <v>0</v>
          </cell>
          <cell r="E57" t="str">
            <v>5730450</v>
          </cell>
          <cell r="F57">
            <v>-361306.75</v>
          </cell>
          <cell r="G57" t="str">
            <v>5830450</v>
          </cell>
          <cell r="H57">
            <v>-20512.900000000001</v>
          </cell>
          <cell r="I57" t="str">
            <v>6130450</v>
          </cell>
          <cell r="J57">
            <v>-7028.69</v>
          </cell>
          <cell r="K57" t="str">
            <v>6430450</v>
          </cell>
          <cell r="L57">
            <v>0</v>
          </cell>
          <cell r="M57" t="str">
            <v>6630450</v>
          </cell>
          <cell r="N57">
            <v>-24005.79</v>
          </cell>
          <cell r="O57" t="str">
            <v>6830450</v>
          </cell>
          <cell r="P57">
            <v>0</v>
          </cell>
          <cell r="Q57" t="str">
            <v>7030450</v>
          </cell>
          <cell r="R57">
            <v>-8192.2900000000009</v>
          </cell>
          <cell r="S57">
            <v>130450</v>
          </cell>
          <cell r="T57">
            <v>0</v>
          </cell>
          <cell r="U57">
            <v>-412854.13</v>
          </cell>
          <cell r="V57">
            <v>0</v>
          </cell>
          <cell r="W57">
            <v>-412854.13</v>
          </cell>
        </row>
        <row r="58">
          <cell r="A58">
            <v>30460</v>
          </cell>
          <cell r="B58" t="str">
            <v>Erträge aus der Auflösung von Rückstellungen</v>
          </cell>
          <cell r="C58" t="str">
            <v>5230460</v>
          </cell>
          <cell r="D58">
            <v>-11680.21</v>
          </cell>
          <cell r="E58" t="str">
            <v>5730460</v>
          </cell>
          <cell r="F58">
            <v>-5013.18</v>
          </cell>
          <cell r="G58" t="str">
            <v>5830460</v>
          </cell>
          <cell r="H58">
            <v>-34361.89</v>
          </cell>
          <cell r="I58" t="str">
            <v>6130460</v>
          </cell>
          <cell r="J58">
            <v>-92650.3</v>
          </cell>
          <cell r="K58" t="str">
            <v>6430460</v>
          </cell>
          <cell r="L58">
            <v>-13850</v>
          </cell>
          <cell r="M58" t="str">
            <v>6630460</v>
          </cell>
          <cell r="N58">
            <v>-2455.16</v>
          </cell>
          <cell r="O58" t="str">
            <v>6830460</v>
          </cell>
          <cell r="P58">
            <v>-525.72</v>
          </cell>
          <cell r="Q58" t="str">
            <v>7030460</v>
          </cell>
          <cell r="R58">
            <v>-4.8600000000000003</v>
          </cell>
          <cell r="S58">
            <v>130460</v>
          </cell>
          <cell r="T58">
            <v>0</v>
          </cell>
          <cell r="U58">
            <v>-160536.46000000002</v>
          </cell>
          <cell r="V58">
            <v>0</v>
          </cell>
          <cell r="W58">
            <v>-160536.46000000002</v>
          </cell>
        </row>
        <row r="59">
          <cell r="A59">
            <v>30470</v>
          </cell>
          <cell r="B59" t="str">
            <v xml:space="preserve">Erträge aus Anlagenabgängen                 </v>
          </cell>
          <cell r="C59" t="str">
            <v>5230470</v>
          </cell>
          <cell r="D59">
            <v>-3250</v>
          </cell>
          <cell r="E59" t="str">
            <v>5730470</v>
          </cell>
          <cell r="F59">
            <v>0</v>
          </cell>
          <cell r="G59" t="str">
            <v>5830470</v>
          </cell>
          <cell r="H59">
            <v>-1</v>
          </cell>
          <cell r="I59" t="str">
            <v>6130470</v>
          </cell>
          <cell r="J59">
            <v>0</v>
          </cell>
          <cell r="K59" t="str">
            <v>6430470</v>
          </cell>
          <cell r="L59">
            <v>0</v>
          </cell>
          <cell r="M59" t="str">
            <v>6630470</v>
          </cell>
          <cell r="N59">
            <v>0</v>
          </cell>
          <cell r="O59" t="str">
            <v>6830470</v>
          </cell>
          <cell r="P59">
            <v>0</v>
          </cell>
          <cell r="Q59" t="str">
            <v>7030470</v>
          </cell>
          <cell r="R59">
            <v>-2579.6</v>
          </cell>
          <cell r="S59">
            <v>130470</v>
          </cell>
          <cell r="T59">
            <v>0</v>
          </cell>
          <cell r="U59">
            <v>-3251</v>
          </cell>
          <cell r="V59">
            <v>0</v>
          </cell>
          <cell r="W59">
            <v>-3251</v>
          </cell>
        </row>
        <row r="60">
          <cell r="A60">
            <v>30490</v>
          </cell>
          <cell r="B60" t="str">
            <v xml:space="preserve">Übrige sonstige betriebliche Erträge        </v>
          </cell>
          <cell r="C60" t="str">
            <v>5230490</v>
          </cell>
          <cell r="D60">
            <v>-61587.13</v>
          </cell>
          <cell r="E60" t="str">
            <v>5730490</v>
          </cell>
          <cell r="F60">
            <v>-2774514.91</v>
          </cell>
          <cell r="G60" t="str">
            <v>5830490</v>
          </cell>
          <cell r="H60">
            <v>-147698.51999999999</v>
          </cell>
          <cell r="I60" t="str">
            <v>6130490</v>
          </cell>
          <cell r="J60">
            <v>-43500.71</v>
          </cell>
          <cell r="K60" t="str">
            <v>6430490</v>
          </cell>
          <cell r="L60">
            <v>-11352.199999999999</v>
          </cell>
          <cell r="M60" t="str">
            <v>6630490</v>
          </cell>
          <cell r="N60">
            <v>-28530.02</v>
          </cell>
          <cell r="O60" t="str">
            <v>6830490</v>
          </cell>
          <cell r="P60">
            <v>-56.21</v>
          </cell>
          <cell r="Q60" t="str">
            <v>7030490</v>
          </cell>
          <cell r="R60">
            <v>-4808.24</v>
          </cell>
          <cell r="S60">
            <v>130490</v>
          </cell>
          <cell r="T60">
            <v>0</v>
          </cell>
          <cell r="U60">
            <v>-3067239.7</v>
          </cell>
          <cell r="V60">
            <v>2768279.46</v>
          </cell>
          <cell r="W60">
            <v>-298960.24000000022</v>
          </cell>
        </row>
        <row r="61">
          <cell r="A61">
            <v>30510</v>
          </cell>
          <cell r="B61" t="str">
            <v>stoffe und für bezogene Waren</v>
          </cell>
          <cell r="C61" t="str">
            <v>5230510</v>
          </cell>
          <cell r="D61">
            <v>995736.74</v>
          </cell>
          <cell r="E61" t="str">
            <v>5730510</v>
          </cell>
          <cell r="F61">
            <v>0</v>
          </cell>
          <cell r="G61" t="str">
            <v>5830510</v>
          </cell>
          <cell r="H61">
            <v>8527501.25</v>
          </cell>
          <cell r="I61" t="str">
            <v>6130510</v>
          </cell>
          <cell r="J61">
            <v>13810272.459999997</v>
          </cell>
          <cell r="K61" t="str">
            <v>6430510</v>
          </cell>
          <cell r="L61">
            <v>1615643.93</v>
          </cell>
          <cell r="M61" t="str">
            <v>6630510</v>
          </cell>
          <cell r="N61">
            <v>41448.18</v>
          </cell>
          <cell r="O61" t="str">
            <v>6830510</v>
          </cell>
          <cell r="P61">
            <v>138018.64999999997</v>
          </cell>
          <cell r="Q61" t="str">
            <v>7030510</v>
          </cell>
          <cell r="R61">
            <v>1914925.4000000001</v>
          </cell>
          <cell r="S61">
            <v>130510</v>
          </cell>
          <cell r="T61">
            <v>0</v>
          </cell>
          <cell r="U61">
            <v>25128621.209999993</v>
          </cell>
          <cell r="V61">
            <v>-2768279.46</v>
          </cell>
          <cell r="W61">
            <v>22360341.749999993</v>
          </cell>
        </row>
        <row r="62">
          <cell r="A62">
            <v>30520</v>
          </cell>
          <cell r="B62" t="str">
            <v>Aufwendungen für bezogene Leistungen</v>
          </cell>
          <cell r="C62" t="str">
            <v>5230520</v>
          </cell>
          <cell r="D62">
            <v>9419.07</v>
          </cell>
          <cell r="E62" t="str">
            <v>5730520</v>
          </cell>
          <cell r="F62">
            <v>0</v>
          </cell>
          <cell r="G62" t="str">
            <v>5830520</v>
          </cell>
          <cell r="H62">
            <v>0</v>
          </cell>
          <cell r="I62" t="str">
            <v>6130520</v>
          </cell>
          <cell r="J62">
            <v>55399.85</v>
          </cell>
          <cell r="K62" t="str">
            <v>6430520</v>
          </cell>
          <cell r="L62">
            <v>0</v>
          </cell>
          <cell r="M62" t="str">
            <v>6630520</v>
          </cell>
          <cell r="N62">
            <v>431564.11</v>
          </cell>
          <cell r="O62" t="str">
            <v>6830520</v>
          </cell>
          <cell r="P62">
            <v>0</v>
          </cell>
          <cell r="Q62" t="str">
            <v>7030520</v>
          </cell>
          <cell r="R62">
            <v>2003610.38</v>
          </cell>
          <cell r="S62">
            <v>130520</v>
          </cell>
          <cell r="T62">
            <v>0</v>
          </cell>
          <cell r="U62">
            <v>496383.02999999997</v>
          </cell>
          <cell r="V62">
            <v>-431079.23</v>
          </cell>
          <cell r="W62">
            <v>65303.799999999988</v>
          </cell>
        </row>
        <row r="63">
          <cell r="A63">
            <v>30610</v>
          </cell>
          <cell r="B63" t="str">
            <v>Löhne und Gehälter</v>
          </cell>
          <cell r="C63" t="str">
            <v>5230610</v>
          </cell>
          <cell r="D63">
            <v>2600949.899999999</v>
          </cell>
          <cell r="E63" t="str">
            <v>5730610</v>
          </cell>
          <cell r="F63">
            <v>1792508.6</v>
          </cell>
          <cell r="G63" t="str">
            <v>5830610</v>
          </cell>
          <cell r="H63">
            <v>7135429.8000000007</v>
          </cell>
          <cell r="I63" t="str">
            <v>6130610</v>
          </cell>
          <cell r="J63">
            <v>12922399.699999996</v>
          </cell>
          <cell r="K63" t="str">
            <v>6430610</v>
          </cell>
          <cell r="L63">
            <v>2011886.6800000002</v>
          </cell>
          <cell r="M63" t="str">
            <v>6630610</v>
          </cell>
          <cell r="N63">
            <v>745671.36</v>
          </cell>
          <cell r="O63" t="str">
            <v>6830610</v>
          </cell>
          <cell r="P63">
            <v>257702.57</v>
          </cell>
          <cell r="Q63" t="str">
            <v>7030610</v>
          </cell>
          <cell r="R63">
            <v>2058795.5499999998</v>
          </cell>
          <cell r="S63">
            <v>130610</v>
          </cell>
          <cell r="T63">
            <v>0</v>
          </cell>
          <cell r="U63">
            <v>27466548.609999996</v>
          </cell>
          <cell r="V63">
            <v>0</v>
          </cell>
          <cell r="W63">
            <v>27466548.609999996</v>
          </cell>
        </row>
        <row r="64">
          <cell r="A64">
            <v>30620</v>
          </cell>
          <cell r="B64" t="str">
            <v>Sozialversicherungsbeiträge</v>
          </cell>
          <cell r="C64" t="str">
            <v>5230620</v>
          </cell>
          <cell r="D64">
            <v>567603.1</v>
          </cell>
          <cell r="E64" t="str">
            <v>5730620</v>
          </cell>
          <cell r="F64">
            <v>231705.45</v>
          </cell>
          <cell r="G64" t="str">
            <v>5830620</v>
          </cell>
          <cell r="H64">
            <v>1378076.41</v>
          </cell>
          <cell r="I64" t="str">
            <v>6130620</v>
          </cell>
          <cell r="J64">
            <v>2557659.5</v>
          </cell>
          <cell r="K64" t="str">
            <v>6430620</v>
          </cell>
          <cell r="L64">
            <v>404372.58000000007</v>
          </cell>
          <cell r="M64" t="str">
            <v>6630620</v>
          </cell>
          <cell r="N64">
            <v>155076.72999999998</v>
          </cell>
          <cell r="O64" t="str">
            <v>6830620</v>
          </cell>
          <cell r="P64">
            <v>57608.54</v>
          </cell>
          <cell r="Q64" t="str">
            <v>7030620</v>
          </cell>
          <cell r="R64">
            <v>379124.94</v>
          </cell>
          <cell r="S64">
            <v>130620</v>
          </cell>
          <cell r="T64">
            <v>0</v>
          </cell>
          <cell r="U64">
            <v>5352102.3099999996</v>
          </cell>
          <cell r="V64">
            <v>0</v>
          </cell>
          <cell r="W64">
            <v>5352102.3099999996</v>
          </cell>
        </row>
        <row r="65">
          <cell r="A65">
            <v>30621</v>
          </cell>
          <cell r="B65" t="str">
            <v>Aufwendungen für Altersversorgung</v>
          </cell>
          <cell r="C65" t="str">
            <v>5230621</v>
          </cell>
          <cell r="D65">
            <v>0</v>
          </cell>
          <cell r="E65" t="str">
            <v>5730621</v>
          </cell>
          <cell r="F65">
            <v>2400</v>
          </cell>
          <cell r="G65" t="str">
            <v>5830621</v>
          </cell>
          <cell r="H65">
            <v>1643.1</v>
          </cell>
          <cell r="I65" t="str">
            <v>6130621</v>
          </cell>
          <cell r="J65">
            <v>70041.7</v>
          </cell>
          <cell r="K65" t="str">
            <v>6430621</v>
          </cell>
          <cell r="L65">
            <v>11052.59</v>
          </cell>
          <cell r="M65" t="str">
            <v>6630621</v>
          </cell>
          <cell r="N65">
            <v>12863.38</v>
          </cell>
          <cell r="O65" t="str">
            <v>6830621</v>
          </cell>
          <cell r="P65">
            <v>0</v>
          </cell>
          <cell r="Q65" t="str">
            <v>7030621</v>
          </cell>
          <cell r="R65">
            <v>0</v>
          </cell>
          <cell r="S65">
            <v>130621</v>
          </cell>
          <cell r="T65">
            <v>0</v>
          </cell>
          <cell r="U65">
            <v>98000.77</v>
          </cell>
          <cell r="V65">
            <v>0</v>
          </cell>
          <cell r="W65">
            <v>98000.77</v>
          </cell>
        </row>
        <row r="66">
          <cell r="A66">
            <v>30710</v>
          </cell>
          <cell r="B66" t="str">
            <v>Abschreibungen</v>
          </cell>
          <cell r="C66" t="str">
            <v>5230710</v>
          </cell>
          <cell r="D66">
            <v>9152.01</v>
          </cell>
          <cell r="E66" t="str">
            <v>5730710</v>
          </cell>
          <cell r="F66">
            <v>25311.77</v>
          </cell>
          <cell r="G66" t="str">
            <v>5830710</v>
          </cell>
          <cell r="H66">
            <v>162491.69</v>
          </cell>
          <cell r="I66" t="str">
            <v>6130710</v>
          </cell>
          <cell r="J66">
            <v>815245.95</v>
          </cell>
          <cell r="K66" t="str">
            <v>6430710</v>
          </cell>
          <cell r="L66">
            <v>54457.869999999995</v>
          </cell>
          <cell r="M66" t="str">
            <v>6630710</v>
          </cell>
          <cell r="N66">
            <v>52089.17</v>
          </cell>
          <cell r="O66" t="str">
            <v>6830710</v>
          </cell>
          <cell r="P66">
            <v>0</v>
          </cell>
          <cell r="Q66" t="str">
            <v>7030710</v>
          </cell>
          <cell r="R66">
            <v>523653.14</v>
          </cell>
          <cell r="S66">
            <v>130710</v>
          </cell>
          <cell r="T66">
            <v>0</v>
          </cell>
          <cell r="U66">
            <v>1118748.46</v>
          </cell>
          <cell r="V66">
            <v>54521.350000000006</v>
          </cell>
          <cell r="W66">
            <v>1173269.81</v>
          </cell>
        </row>
        <row r="67">
          <cell r="A67">
            <v>30800</v>
          </cell>
          <cell r="B67" t="str">
            <v>Aufwendungen für Personal</v>
          </cell>
          <cell r="C67" t="str">
            <v>5230800</v>
          </cell>
          <cell r="D67">
            <v>-812414.47</v>
          </cell>
          <cell r="E67" t="str">
            <v>5730800</v>
          </cell>
          <cell r="F67">
            <v>147918.06</v>
          </cell>
          <cell r="G67" t="str">
            <v>5830800</v>
          </cell>
          <cell r="H67">
            <v>562851.34999999986</v>
          </cell>
          <cell r="I67" t="str">
            <v>6130800</v>
          </cell>
          <cell r="J67">
            <v>2169306.7000000002</v>
          </cell>
          <cell r="K67" t="str">
            <v>6430800</v>
          </cell>
          <cell r="L67">
            <v>182029.29999999996</v>
          </cell>
          <cell r="M67" t="str">
            <v>6630800</v>
          </cell>
          <cell r="N67">
            <v>13062.59</v>
          </cell>
          <cell r="O67" t="str">
            <v>6830800</v>
          </cell>
          <cell r="P67">
            <v>8413.26</v>
          </cell>
          <cell r="Q67" t="str">
            <v>7030800</v>
          </cell>
          <cell r="R67">
            <v>103193.72</v>
          </cell>
          <cell r="S67">
            <v>130800</v>
          </cell>
          <cell r="T67">
            <v>0</v>
          </cell>
          <cell r="U67">
            <v>2271166.7899999996</v>
          </cell>
          <cell r="V67">
            <v>0</v>
          </cell>
          <cell r="W67">
            <v>2271166.7899999996</v>
          </cell>
        </row>
        <row r="68">
          <cell r="A68">
            <v>30810</v>
          </cell>
          <cell r="B68" t="str">
            <v>Kostenverrechnung SV-Group</v>
          </cell>
          <cell r="C68" t="str">
            <v>5230810</v>
          </cell>
          <cell r="D68">
            <v>440364.15</v>
          </cell>
          <cell r="E68" t="str">
            <v>5730810</v>
          </cell>
          <cell r="F68">
            <v>751936.5</v>
          </cell>
          <cell r="G68" t="str">
            <v>5830810</v>
          </cell>
          <cell r="H68">
            <v>473184.26</v>
          </cell>
          <cell r="I68" t="str">
            <v>6130810</v>
          </cell>
          <cell r="J68">
            <v>1316990.56</v>
          </cell>
          <cell r="K68" t="str">
            <v>6430810</v>
          </cell>
          <cell r="L68">
            <v>2188.5700000000002</v>
          </cell>
          <cell r="M68" t="str">
            <v>6630810</v>
          </cell>
          <cell r="N68">
            <v>10475.36</v>
          </cell>
          <cell r="O68" t="str">
            <v>6830810</v>
          </cell>
          <cell r="P68">
            <v>728.33</v>
          </cell>
          <cell r="Q68" t="str">
            <v>7030810</v>
          </cell>
          <cell r="R68">
            <v>445305.88</v>
          </cell>
          <cell r="S68">
            <v>130810</v>
          </cell>
          <cell r="T68">
            <v>0</v>
          </cell>
          <cell r="U68">
            <v>2995867.7299999995</v>
          </cell>
          <cell r="V68">
            <v>-2955093.3599999994</v>
          </cell>
          <cell r="W68">
            <v>40774.370000000112</v>
          </cell>
        </row>
        <row r="69">
          <cell r="A69">
            <v>30821</v>
          </cell>
          <cell r="B69" t="str">
            <v>Raumkosten</v>
          </cell>
          <cell r="C69" t="str">
            <v>5230821</v>
          </cell>
          <cell r="D69">
            <v>71855.28</v>
          </cell>
          <cell r="E69" t="str">
            <v>5730821</v>
          </cell>
          <cell r="F69">
            <v>294605.71000000002</v>
          </cell>
          <cell r="G69" t="str">
            <v>5830821</v>
          </cell>
          <cell r="H69">
            <v>97005.520000000019</v>
          </cell>
          <cell r="I69" t="str">
            <v>6130821</v>
          </cell>
          <cell r="J69">
            <v>1595670.95</v>
          </cell>
          <cell r="K69" t="str">
            <v>6430821</v>
          </cell>
          <cell r="L69">
            <v>31230.620000000003</v>
          </cell>
          <cell r="M69" t="str">
            <v>6630821</v>
          </cell>
          <cell r="N69">
            <v>646708.6100000001</v>
          </cell>
          <cell r="O69" t="str">
            <v>6830821</v>
          </cell>
          <cell r="P69">
            <v>0</v>
          </cell>
          <cell r="Q69" t="str">
            <v>7030821</v>
          </cell>
          <cell r="R69">
            <v>744913.53</v>
          </cell>
          <cell r="S69">
            <v>130821</v>
          </cell>
          <cell r="T69">
            <v>0</v>
          </cell>
          <cell r="U69">
            <v>2737076.6900000004</v>
          </cell>
          <cell r="V69">
            <v>0</v>
          </cell>
          <cell r="W69">
            <v>2737076.6900000004</v>
          </cell>
        </row>
        <row r="70">
          <cell r="A70">
            <v>30822</v>
          </cell>
          <cell r="B70" t="str">
            <v>Miete und Leasing von Betriebsausstattung</v>
          </cell>
          <cell r="C70" t="str">
            <v>5230822</v>
          </cell>
          <cell r="D70">
            <v>31232.21</v>
          </cell>
          <cell r="E70" t="str">
            <v>5730822</v>
          </cell>
          <cell r="F70">
            <v>9944.16</v>
          </cell>
          <cell r="G70" t="str">
            <v>5830822</v>
          </cell>
          <cell r="H70">
            <v>109001.51</v>
          </cell>
          <cell r="I70" t="str">
            <v>6130822</v>
          </cell>
          <cell r="J70">
            <v>116697.13999999998</v>
          </cell>
          <cell r="K70" t="str">
            <v>6430822</v>
          </cell>
          <cell r="L70">
            <v>17513.22</v>
          </cell>
          <cell r="M70" t="str">
            <v>6630822</v>
          </cell>
          <cell r="N70">
            <v>4062.28</v>
          </cell>
          <cell r="O70" t="str">
            <v>6830822</v>
          </cell>
          <cell r="P70">
            <v>297.5</v>
          </cell>
          <cell r="Q70" t="str">
            <v>7030822</v>
          </cell>
          <cell r="R70">
            <v>34974.42</v>
          </cell>
          <cell r="S70">
            <v>130822</v>
          </cell>
          <cell r="T70">
            <v>0</v>
          </cell>
          <cell r="U70">
            <v>288748.02</v>
          </cell>
          <cell r="V70">
            <v>0</v>
          </cell>
          <cell r="W70">
            <v>288748.02</v>
          </cell>
        </row>
        <row r="71">
          <cell r="A71">
            <v>30823</v>
          </cell>
          <cell r="B71" t="str">
            <v>Reparatur/Instandhaltung Betriebsausstattung</v>
          </cell>
          <cell r="C71" t="str">
            <v>5230823</v>
          </cell>
          <cell r="D71">
            <v>17658.73</v>
          </cell>
          <cell r="E71" t="str">
            <v>5730823</v>
          </cell>
          <cell r="F71">
            <v>2900.33</v>
          </cell>
          <cell r="G71" t="str">
            <v>5830823</v>
          </cell>
          <cell r="H71">
            <v>39233.409999999996</v>
          </cell>
          <cell r="I71" t="str">
            <v>6130823</v>
          </cell>
          <cell r="J71">
            <v>644198.92000000004</v>
          </cell>
          <cell r="K71" t="str">
            <v>6430823</v>
          </cell>
          <cell r="L71">
            <v>12825.720000000001</v>
          </cell>
          <cell r="M71" t="str">
            <v>6630823</v>
          </cell>
          <cell r="N71">
            <v>20573.050000000003</v>
          </cell>
          <cell r="O71" t="str">
            <v>6830823</v>
          </cell>
          <cell r="P71">
            <v>28</v>
          </cell>
          <cell r="Q71" t="str">
            <v>7030823</v>
          </cell>
          <cell r="R71">
            <v>96854.48</v>
          </cell>
          <cell r="S71">
            <v>130823</v>
          </cell>
          <cell r="T71">
            <v>0</v>
          </cell>
          <cell r="U71">
            <v>737418.16</v>
          </cell>
          <cell r="V71">
            <v>0</v>
          </cell>
          <cell r="W71">
            <v>737418.16</v>
          </cell>
        </row>
        <row r="72">
          <cell r="A72">
            <v>30824</v>
          </cell>
          <cell r="B72" t="str">
            <v>Reinigungskosten</v>
          </cell>
          <cell r="C72" t="str">
            <v>5230824</v>
          </cell>
          <cell r="D72">
            <v>6512.7699999999995</v>
          </cell>
          <cell r="E72" t="str">
            <v>5730824</v>
          </cell>
          <cell r="F72">
            <v>45.510000000000005</v>
          </cell>
          <cell r="G72" t="str">
            <v>5830824</v>
          </cell>
          <cell r="H72">
            <v>25259.41</v>
          </cell>
          <cell r="I72" t="str">
            <v>6130824</v>
          </cell>
          <cell r="J72">
            <v>250130.63999999998</v>
          </cell>
          <cell r="K72" t="str">
            <v>6430824</v>
          </cell>
          <cell r="L72">
            <v>28345.34</v>
          </cell>
          <cell r="M72" t="str">
            <v>6630824</v>
          </cell>
          <cell r="N72">
            <v>74522.920000000013</v>
          </cell>
          <cell r="O72" t="str">
            <v>6830824</v>
          </cell>
          <cell r="P72">
            <v>0</v>
          </cell>
          <cell r="Q72" t="str">
            <v>7030824</v>
          </cell>
          <cell r="R72">
            <v>92228.59</v>
          </cell>
          <cell r="S72">
            <v>130824</v>
          </cell>
          <cell r="T72">
            <v>0</v>
          </cell>
          <cell r="U72">
            <v>384816.58999999997</v>
          </cell>
          <cell r="V72">
            <v>0</v>
          </cell>
          <cell r="W72">
            <v>384816.58999999997</v>
          </cell>
        </row>
        <row r="73">
          <cell r="A73">
            <v>30825</v>
          </cell>
          <cell r="B73" t="str">
            <v>Verbrauchsmaterial</v>
          </cell>
          <cell r="C73" t="str">
            <v>5230825</v>
          </cell>
          <cell r="D73">
            <v>21473.480000000003</v>
          </cell>
          <cell r="E73" t="str">
            <v>5730825</v>
          </cell>
          <cell r="F73">
            <v>16790.5</v>
          </cell>
          <cell r="G73" t="str">
            <v>5830825</v>
          </cell>
          <cell r="H73">
            <v>69194.52</v>
          </cell>
          <cell r="I73" t="str">
            <v>6130825</v>
          </cell>
          <cell r="J73">
            <v>306548.01999999996</v>
          </cell>
          <cell r="K73" t="str">
            <v>6430825</v>
          </cell>
          <cell r="L73">
            <v>33174.969999999994</v>
          </cell>
          <cell r="M73" t="str">
            <v>6630825</v>
          </cell>
          <cell r="N73">
            <v>7249.4000000000005</v>
          </cell>
          <cell r="O73" t="str">
            <v>6830825</v>
          </cell>
          <cell r="P73">
            <v>2713.39</v>
          </cell>
          <cell r="Q73" t="str">
            <v>7030825</v>
          </cell>
          <cell r="R73">
            <v>71574.459999999992</v>
          </cell>
          <cell r="S73">
            <v>130825</v>
          </cell>
          <cell r="T73">
            <v>0</v>
          </cell>
          <cell r="U73">
            <v>457144.27999999997</v>
          </cell>
          <cell r="V73">
            <v>0</v>
          </cell>
          <cell r="W73">
            <v>457144.27999999997</v>
          </cell>
        </row>
        <row r="74">
          <cell r="A74">
            <v>30826</v>
          </cell>
          <cell r="B74" t="str">
            <v>Kraftfahrzeugkosten</v>
          </cell>
          <cell r="C74" t="str">
            <v>5230826</v>
          </cell>
          <cell r="D74">
            <v>40686.049999999996</v>
          </cell>
          <cell r="E74" t="str">
            <v>5730826</v>
          </cell>
          <cell r="F74">
            <v>147018.48000000001</v>
          </cell>
          <cell r="G74" t="str">
            <v>5830826</v>
          </cell>
          <cell r="H74">
            <v>257483.74</v>
          </cell>
          <cell r="I74" t="str">
            <v>6130826</v>
          </cell>
          <cell r="J74">
            <v>379994.06</v>
          </cell>
          <cell r="K74" t="str">
            <v>6430826</v>
          </cell>
          <cell r="L74">
            <v>69803.409999999989</v>
          </cell>
          <cell r="M74" t="str">
            <v>6630826</v>
          </cell>
          <cell r="N74">
            <v>13797.02</v>
          </cell>
          <cell r="O74" t="str">
            <v>6830826</v>
          </cell>
          <cell r="P74">
            <v>10446.960000000001</v>
          </cell>
          <cell r="Q74" t="str">
            <v>7030826</v>
          </cell>
          <cell r="R74">
            <v>132442.56</v>
          </cell>
          <cell r="S74">
            <v>130826</v>
          </cell>
          <cell r="T74">
            <v>0</v>
          </cell>
          <cell r="U74">
            <v>919229.72000000009</v>
          </cell>
          <cell r="V74">
            <v>0</v>
          </cell>
          <cell r="W74">
            <v>919229.72000000009</v>
          </cell>
        </row>
        <row r="75">
          <cell r="A75">
            <v>30827</v>
          </cell>
          <cell r="B75" t="str">
            <v>Reise- und Bewirtungskosten</v>
          </cell>
          <cell r="C75" t="str">
            <v>5230827</v>
          </cell>
          <cell r="D75">
            <v>17105.199999999997</v>
          </cell>
          <cell r="E75" t="str">
            <v>5730827</v>
          </cell>
          <cell r="F75">
            <v>66200.44</v>
          </cell>
          <cell r="G75" t="str">
            <v>5830827</v>
          </cell>
          <cell r="H75">
            <v>92087.059999999983</v>
          </cell>
          <cell r="I75" t="str">
            <v>6130827</v>
          </cell>
          <cell r="J75">
            <v>157133.91</v>
          </cell>
          <cell r="K75" t="str">
            <v>6430827</v>
          </cell>
          <cell r="L75">
            <v>7009.7599999999993</v>
          </cell>
          <cell r="M75" t="str">
            <v>6630827</v>
          </cell>
          <cell r="N75">
            <v>3871.9700000000003</v>
          </cell>
          <cell r="O75" t="str">
            <v>6830827</v>
          </cell>
          <cell r="P75">
            <v>95.1</v>
          </cell>
          <cell r="Q75" t="str">
            <v>7030827</v>
          </cell>
          <cell r="R75">
            <v>82483.469999999987</v>
          </cell>
          <cell r="S75">
            <v>130827</v>
          </cell>
          <cell r="T75">
            <v>0</v>
          </cell>
          <cell r="U75">
            <v>343503.43999999994</v>
          </cell>
          <cell r="V75">
            <v>0</v>
          </cell>
          <cell r="W75">
            <v>343503.43999999994</v>
          </cell>
        </row>
        <row r="76">
          <cell r="A76">
            <v>30828</v>
          </cell>
          <cell r="B76" t="str">
            <v>EDV-Kosten</v>
          </cell>
          <cell r="C76" t="str">
            <v>5230828</v>
          </cell>
          <cell r="D76">
            <v>5645.43</v>
          </cell>
          <cell r="E76" t="str">
            <v>5730828</v>
          </cell>
          <cell r="F76">
            <v>45755.82</v>
          </cell>
          <cell r="G76" t="str">
            <v>5830828</v>
          </cell>
          <cell r="H76">
            <v>463662.76999999996</v>
          </cell>
          <cell r="I76" t="str">
            <v>6130828</v>
          </cell>
          <cell r="J76">
            <v>73601.67</v>
          </cell>
          <cell r="K76" t="str">
            <v>6430828</v>
          </cell>
          <cell r="L76">
            <v>8043.25</v>
          </cell>
          <cell r="M76" t="str">
            <v>6630828</v>
          </cell>
          <cell r="N76">
            <v>6142.99</v>
          </cell>
          <cell r="O76" t="str">
            <v>6830828</v>
          </cell>
          <cell r="P76">
            <v>84.37</v>
          </cell>
          <cell r="Q76" t="str">
            <v>7030828</v>
          </cell>
          <cell r="R76">
            <v>27283.980000000003</v>
          </cell>
          <cell r="S76">
            <v>130828</v>
          </cell>
          <cell r="T76">
            <v>0</v>
          </cell>
          <cell r="U76">
            <v>602936.29999999993</v>
          </cell>
          <cell r="V76">
            <v>67195.7</v>
          </cell>
          <cell r="W76">
            <v>670131.99999999988</v>
          </cell>
        </row>
        <row r="77">
          <cell r="A77">
            <v>30829</v>
          </cell>
          <cell r="B77" t="str">
            <v>Werbe- und Präsentationskosten</v>
          </cell>
          <cell r="C77" t="str">
            <v>5230829</v>
          </cell>
          <cell r="D77">
            <v>16267.359999999997</v>
          </cell>
          <cell r="E77" t="str">
            <v>5730829</v>
          </cell>
          <cell r="F77">
            <v>64416.229999999989</v>
          </cell>
          <cell r="G77" t="str">
            <v>5830829</v>
          </cell>
          <cell r="H77">
            <v>117216.06</v>
          </cell>
          <cell r="I77" t="str">
            <v>6130829</v>
          </cell>
          <cell r="J77">
            <v>104684.84000000001</v>
          </cell>
          <cell r="K77" t="str">
            <v>6430829</v>
          </cell>
          <cell r="L77">
            <v>4992.5</v>
          </cell>
          <cell r="M77" t="str">
            <v>6630829</v>
          </cell>
          <cell r="N77">
            <v>5014.55</v>
          </cell>
          <cell r="O77" t="str">
            <v>6830829</v>
          </cell>
          <cell r="P77">
            <v>73.78</v>
          </cell>
          <cell r="Q77" t="str">
            <v>7030829</v>
          </cell>
          <cell r="R77">
            <v>119571.8</v>
          </cell>
          <cell r="S77">
            <v>130829</v>
          </cell>
          <cell r="T77">
            <v>0</v>
          </cell>
          <cell r="U77">
            <v>312665.32</v>
          </cell>
          <cell r="V77">
            <v>403.41</v>
          </cell>
          <cell r="W77">
            <v>313068.73</v>
          </cell>
        </row>
        <row r="78">
          <cell r="A78">
            <v>30830</v>
          </cell>
          <cell r="B78" t="str">
            <v>Versicherungen und Beiträge</v>
          </cell>
          <cell r="C78" t="str">
            <v>5230830</v>
          </cell>
          <cell r="D78">
            <v>16142.740000000002</v>
          </cell>
          <cell r="E78" t="str">
            <v>5730830</v>
          </cell>
          <cell r="F78">
            <v>38544.050000000003</v>
          </cell>
          <cell r="G78" t="str">
            <v>5830830</v>
          </cell>
          <cell r="H78">
            <v>23524.28</v>
          </cell>
          <cell r="I78" t="str">
            <v>6130830</v>
          </cell>
          <cell r="J78">
            <v>52513.880000000005</v>
          </cell>
          <cell r="K78" t="str">
            <v>6430830</v>
          </cell>
          <cell r="L78">
            <v>10509.77</v>
          </cell>
          <cell r="M78" t="str">
            <v>6630830</v>
          </cell>
          <cell r="N78">
            <v>19948.760000000002</v>
          </cell>
          <cell r="O78" t="str">
            <v>6830830</v>
          </cell>
          <cell r="P78">
            <v>1304.4100000000001</v>
          </cell>
          <cell r="Q78" t="str">
            <v>7030830</v>
          </cell>
          <cell r="R78">
            <v>33156.42</v>
          </cell>
          <cell r="S78">
            <v>130830</v>
          </cell>
          <cell r="T78">
            <v>0</v>
          </cell>
          <cell r="U78">
            <v>162487.89000000001</v>
          </cell>
          <cell r="V78">
            <v>0</v>
          </cell>
          <cell r="W78">
            <v>162487.89000000001</v>
          </cell>
        </row>
        <row r="79">
          <cell r="A79">
            <v>30831</v>
          </cell>
          <cell r="B79" t="str">
            <v>Rechts- und Beratungskosten</v>
          </cell>
          <cell r="C79" t="str">
            <v>5230831</v>
          </cell>
          <cell r="D79">
            <v>2840</v>
          </cell>
          <cell r="E79" t="str">
            <v>5730831</v>
          </cell>
          <cell r="F79">
            <v>421387.99</v>
          </cell>
          <cell r="G79" t="str">
            <v>5830831</v>
          </cell>
          <cell r="H79">
            <v>195680.69</v>
          </cell>
          <cell r="I79" t="str">
            <v>6130831</v>
          </cell>
          <cell r="J79">
            <v>203919</v>
          </cell>
          <cell r="K79" t="str">
            <v>6430831</v>
          </cell>
          <cell r="L79">
            <v>1824.67</v>
          </cell>
          <cell r="M79" t="str">
            <v>6630831</v>
          </cell>
          <cell r="N79">
            <v>1920.5</v>
          </cell>
          <cell r="O79" t="str">
            <v>6830831</v>
          </cell>
          <cell r="P79">
            <v>0</v>
          </cell>
          <cell r="Q79" t="str">
            <v>7030831</v>
          </cell>
          <cell r="R79">
            <v>87846.52</v>
          </cell>
          <cell r="S79">
            <v>130831</v>
          </cell>
          <cell r="T79">
            <v>0</v>
          </cell>
          <cell r="U79">
            <v>827572.85</v>
          </cell>
          <cell r="V79">
            <v>0</v>
          </cell>
          <cell r="W79">
            <v>827572.85</v>
          </cell>
        </row>
        <row r="80">
          <cell r="A80">
            <v>30832</v>
          </cell>
          <cell r="B80" t="str">
            <v>Bürokosten</v>
          </cell>
          <cell r="C80" t="str">
            <v>5230832</v>
          </cell>
          <cell r="D80">
            <v>13777.41</v>
          </cell>
          <cell r="E80" t="str">
            <v>5730832</v>
          </cell>
          <cell r="F80">
            <v>90840.27</v>
          </cell>
          <cell r="G80" t="str">
            <v>5830832</v>
          </cell>
          <cell r="H80">
            <v>177786.76</v>
          </cell>
          <cell r="I80" t="str">
            <v>6130832</v>
          </cell>
          <cell r="J80">
            <v>180050.89</v>
          </cell>
          <cell r="K80" t="str">
            <v>6430832</v>
          </cell>
          <cell r="L80">
            <v>26450.149999999994</v>
          </cell>
          <cell r="M80" t="str">
            <v>6630832</v>
          </cell>
          <cell r="N80">
            <v>18334.129999999997</v>
          </cell>
          <cell r="O80" t="str">
            <v>6830832</v>
          </cell>
          <cell r="P80">
            <v>39.6</v>
          </cell>
          <cell r="Q80" t="str">
            <v>7030832</v>
          </cell>
          <cell r="R80">
            <v>72005.73</v>
          </cell>
          <cell r="S80">
            <v>130832</v>
          </cell>
          <cell r="T80">
            <v>0</v>
          </cell>
          <cell r="U80">
            <v>507279.20999999996</v>
          </cell>
          <cell r="V80">
            <v>0</v>
          </cell>
          <cell r="W80">
            <v>507279.20999999996</v>
          </cell>
        </row>
        <row r="81">
          <cell r="A81">
            <v>30833</v>
          </cell>
          <cell r="B81" t="str">
            <v>Wertberichtigung a. Forderungen</v>
          </cell>
          <cell r="C81" t="str">
            <v>5230833</v>
          </cell>
          <cell r="D81">
            <v>2268.6</v>
          </cell>
          <cell r="E81" t="str">
            <v>5730833</v>
          </cell>
          <cell r="F81">
            <v>2900</v>
          </cell>
          <cell r="G81" t="str">
            <v>5830833</v>
          </cell>
          <cell r="H81">
            <v>1830.23</v>
          </cell>
          <cell r="I81" t="str">
            <v>6130833</v>
          </cell>
          <cell r="J81">
            <v>8112.3799999999992</v>
          </cell>
          <cell r="K81" t="str">
            <v>6430833</v>
          </cell>
          <cell r="L81">
            <v>6693.42</v>
          </cell>
          <cell r="M81" t="str">
            <v>6630833</v>
          </cell>
          <cell r="N81">
            <v>14852.230000000001</v>
          </cell>
          <cell r="O81" t="str">
            <v>6830833</v>
          </cell>
          <cell r="P81">
            <v>0</v>
          </cell>
          <cell r="Q81" t="str">
            <v>7030833</v>
          </cell>
          <cell r="R81">
            <v>81889.649999999994</v>
          </cell>
          <cell r="S81">
            <v>130833</v>
          </cell>
          <cell r="T81">
            <v>0</v>
          </cell>
          <cell r="U81">
            <v>36656.86</v>
          </cell>
          <cell r="V81">
            <v>0</v>
          </cell>
          <cell r="W81">
            <v>36656.86</v>
          </cell>
        </row>
        <row r="82">
          <cell r="A82">
            <v>30834</v>
          </cell>
          <cell r="B82" t="str">
            <v>Verluste aus  Anlagenabgänge</v>
          </cell>
          <cell r="C82" t="str">
            <v>5230834</v>
          </cell>
          <cell r="D82">
            <v>0</v>
          </cell>
          <cell r="E82" t="str">
            <v>5730834</v>
          </cell>
          <cell r="F82">
            <v>0</v>
          </cell>
          <cell r="G82" t="str">
            <v>5830834</v>
          </cell>
          <cell r="H82">
            <v>5611.64</v>
          </cell>
          <cell r="I82" t="str">
            <v>6130834</v>
          </cell>
          <cell r="J82">
            <v>15898.8</v>
          </cell>
          <cell r="K82" t="str">
            <v>6430834</v>
          </cell>
          <cell r="L82">
            <v>211.4</v>
          </cell>
          <cell r="M82" t="str">
            <v>6630834</v>
          </cell>
          <cell r="N82">
            <v>0</v>
          </cell>
          <cell r="O82" t="str">
            <v>6830834</v>
          </cell>
          <cell r="P82">
            <v>0</v>
          </cell>
          <cell r="Q82" t="str">
            <v>7030834</v>
          </cell>
          <cell r="R82">
            <v>0</v>
          </cell>
          <cell r="S82">
            <v>130834</v>
          </cell>
          <cell r="T82">
            <v>0</v>
          </cell>
          <cell r="U82">
            <v>21721.84</v>
          </cell>
          <cell r="V82">
            <v>0</v>
          </cell>
          <cell r="W82">
            <v>21721.84</v>
          </cell>
        </row>
        <row r="83">
          <cell r="A83">
            <v>30835</v>
          </cell>
          <cell r="B83" t="str">
            <v>Übrige sonstige betriebliche Aufwendungen</v>
          </cell>
          <cell r="C83">
            <v>5230835</v>
          </cell>
          <cell r="D83">
            <v>17865.89</v>
          </cell>
          <cell r="E83">
            <v>5730835</v>
          </cell>
          <cell r="F83">
            <v>48136.770000000004</v>
          </cell>
          <cell r="G83">
            <v>5830835</v>
          </cell>
          <cell r="H83">
            <v>184497.32</v>
          </cell>
          <cell r="I83">
            <v>6130835</v>
          </cell>
          <cell r="J83">
            <v>79636.679999999993</v>
          </cell>
          <cell r="K83">
            <v>6430835</v>
          </cell>
          <cell r="L83">
            <v>20341.79</v>
          </cell>
          <cell r="M83">
            <v>6630835</v>
          </cell>
          <cell r="N83">
            <v>4354.0200000000004</v>
          </cell>
          <cell r="O83">
            <v>6830835</v>
          </cell>
          <cell r="P83">
            <v>744.06</v>
          </cell>
          <cell r="Q83" t="str">
            <v>7030835</v>
          </cell>
          <cell r="R83">
            <v>31178.799999999996</v>
          </cell>
          <cell r="S83">
            <v>130835</v>
          </cell>
          <cell r="T83">
            <v>497.65</v>
          </cell>
          <cell r="U83">
            <v>356074.18000000005</v>
          </cell>
          <cell r="V83">
            <v>0</v>
          </cell>
          <cell r="W83">
            <v>356074.18000000005</v>
          </cell>
        </row>
        <row r="84">
          <cell r="A84">
            <v>40110</v>
          </cell>
          <cell r="B84" t="str">
            <v>Erträge aus Beteiligungen</v>
          </cell>
          <cell r="C84" t="str">
            <v>5240110</v>
          </cell>
          <cell r="D84">
            <v>0</v>
          </cell>
          <cell r="E84" t="str">
            <v>5740110</v>
          </cell>
          <cell r="F84">
            <v>-129427.97</v>
          </cell>
          <cell r="G84" t="str">
            <v>5840110</v>
          </cell>
          <cell r="H84">
            <v>-37849</v>
          </cell>
          <cell r="I84" t="str">
            <v>6140110</v>
          </cell>
          <cell r="J84">
            <v>0</v>
          </cell>
          <cell r="K84" t="str">
            <v>6440110</v>
          </cell>
          <cell r="L84">
            <v>0</v>
          </cell>
          <cell r="M84" t="str">
            <v>6640110</v>
          </cell>
          <cell r="N84">
            <v>0</v>
          </cell>
          <cell r="O84" t="str">
            <v>6840110</v>
          </cell>
          <cell r="P84">
            <v>0</v>
          </cell>
          <cell r="Q84" t="str">
            <v>7040110</v>
          </cell>
          <cell r="R84">
            <v>0</v>
          </cell>
          <cell r="S84">
            <v>140110</v>
          </cell>
          <cell r="T84">
            <v>0</v>
          </cell>
          <cell r="U84">
            <v>-167276.97</v>
          </cell>
          <cell r="V84">
            <v>12759.649999999994</v>
          </cell>
          <cell r="W84">
            <v>-154517.32</v>
          </cell>
        </row>
        <row r="85">
          <cell r="A85">
            <v>40120</v>
          </cell>
          <cell r="B85" t="str">
            <v>Erträge aus Gewinnabführungsverträgen</v>
          </cell>
          <cell r="C85" t="str">
            <v>5240120</v>
          </cell>
          <cell r="D85">
            <v>0</v>
          </cell>
          <cell r="E85" t="str">
            <v>5740120</v>
          </cell>
          <cell r="F85">
            <v>-1081863.43</v>
          </cell>
          <cell r="G85" t="str">
            <v>5840120</v>
          </cell>
          <cell r="H85">
            <v>0</v>
          </cell>
          <cell r="I85" t="str">
            <v>6140120</v>
          </cell>
          <cell r="J85">
            <v>-629815.11</v>
          </cell>
          <cell r="K85" t="str">
            <v>6440120</v>
          </cell>
          <cell r="L85">
            <v>-267781.05</v>
          </cell>
          <cell r="M85" t="str">
            <v>6640120</v>
          </cell>
          <cell r="N85">
            <v>0</v>
          </cell>
          <cell r="O85" t="str">
            <v>6840120</v>
          </cell>
          <cell r="P85">
            <v>-138418.76999999999</v>
          </cell>
          <cell r="Q85" t="str">
            <v>7040120</v>
          </cell>
          <cell r="R85">
            <v>0</v>
          </cell>
          <cell r="S85">
            <v>140120</v>
          </cell>
          <cell r="T85">
            <v>0</v>
          </cell>
          <cell r="U85">
            <v>-2117878.36</v>
          </cell>
          <cell r="V85">
            <v>2117878.36</v>
          </cell>
          <cell r="W85">
            <v>0</v>
          </cell>
        </row>
        <row r="86">
          <cell r="A86">
            <v>40160</v>
          </cell>
          <cell r="B86" t="str">
            <v>Aufwendungen aus Verlustübernahmen</v>
          </cell>
          <cell r="C86">
            <v>5240160</v>
          </cell>
          <cell r="D86">
            <v>0</v>
          </cell>
          <cell r="E86">
            <v>5740160</v>
          </cell>
          <cell r="F86">
            <v>897596.16</v>
          </cell>
          <cell r="G86">
            <v>5840160</v>
          </cell>
          <cell r="H86">
            <v>1081863.43</v>
          </cell>
          <cell r="I86">
            <v>6140160</v>
          </cell>
          <cell r="J86">
            <v>0</v>
          </cell>
          <cell r="K86">
            <v>6440160</v>
          </cell>
          <cell r="L86">
            <v>0</v>
          </cell>
          <cell r="M86">
            <v>6640160</v>
          </cell>
          <cell r="N86">
            <v>138418.76999999999</v>
          </cell>
          <cell r="O86">
            <v>6840160</v>
          </cell>
          <cell r="P86">
            <v>0</v>
          </cell>
          <cell r="Q86" t="str">
            <v>7040160</v>
          </cell>
          <cell r="R86">
            <v>0</v>
          </cell>
          <cell r="S86">
            <v>140160</v>
          </cell>
          <cell r="T86">
            <v>0</v>
          </cell>
          <cell r="U86">
            <v>2117878.36</v>
          </cell>
          <cell r="V86">
            <v>-2117878.36</v>
          </cell>
          <cell r="W86">
            <v>0</v>
          </cell>
        </row>
        <row r="87">
          <cell r="A87">
            <v>40140</v>
          </cell>
          <cell r="B87" t="str">
            <v>sonstige Zinsen u. ähnliche Erträge</v>
          </cell>
          <cell r="C87" t="str">
            <v>5240140</v>
          </cell>
          <cell r="D87">
            <v>-2881.3500000000004</v>
          </cell>
          <cell r="E87" t="str">
            <v>5740140</v>
          </cell>
          <cell r="F87">
            <v>-159455.12</v>
          </cell>
          <cell r="G87" t="str">
            <v>5840140</v>
          </cell>
          <cell r="H87">
            <v>-1895.21</v>
          </cell>
          <cell r="I87" t="str">
            <v>6140140</v>
          </cell>
          <cell r="J87">
            <v>-2457.6499999999996</v>
          </cell>
          <cell r="K87" t="str">
            <v>6440140</v>
          </cell>
          <cell r="L87">
            <v>0</v>
          </cell>
          <cell r="M87" t="str">
            <v>6640140</v>
          </cell>
          <cell r="N87">
            <v>-393.35</v>
          </cell>
          <cell r="O87" t="str">
            <v>6840140</v>
          </cell>
          <cell r="P87">
            <v>-86.95</v>
          </cell>
          <cell r="Q87" t="str">
            <v>7040140</v>
          </cell>
          <cell r="R87">
            <v>-545.98</v>
          </cell>
          <cell r="S87">
            <v>140140</v>
          </cell>
          <cell r="T87">
            <v>-1299.49</v>
          </cell>
          <cell r="U87">
            <v>-168469.12</v>
          </cell>
          <cell r="V87">
            <v>147892.64000000001</v>
          </cell>
          <cell r="W87">
            <v>-20576.479999999981</v>
          </cell>
        </row>
        <row r="88">
          <cell r="A88">
            <v>40150</v>
          </cell>
          <cell r="B88" t="str">
            <v>Abschreibungen a. Finanzanlagen</v>
          </cell>
          <cell r="C88">
            <v>5240150</v>
          </cell>
          <cell r="D88">
            <v>0</v>
          </cell>
          <cell r="E88">
            <v>5740150</v>
          </cell>
          <cell r="F88">
            <v>0</v>
          </cell>
          <cell r="G88">
            <v>5840150</v>
          </cell>
          <cell r="H88">
            <v>0</v>
          </cell>
          <cell r="I88">
            <v>6140150</v>
          </cell>
          <cell r="J88">
            <v>0</v>
          </cell>
          <cell r="K88">
            <v>6440150</v>
          </cell>
          <cell r="L88">
            <v>0</v>
          </cell>
          <cell r="M88">
            <v>6640150</v>
          </cell>
          <cell r="N88">
            <v>0</v>
          </cell>
          <cell r="O88">
            <v>5240150</v>
          </cell>
          <cell r="P88">
            <v>0</v>
          </cell>
          <cell r="Q88" t="str">
            <v>7040150</v>
          </cell>
          <cell r="R88">
            <v>0</v>
          </cell>
          <cell r="S88">
            <v>14015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>
            <v>40170</v>
          </cell>
          <cell r="B89" t="str">
            <v>Zinsen u. ähnliche Aufwendungen</v>
          </cell>
          <cell r="C89" t="str">
            <v>5240170</v>
          </cell>
          <cell r="D89">
            <v>1458.34</v>
          </cell>
          <cell r="E89" t="str">
            <v>5740170</v>
          </cell>
          <cell r="F89">
            <v>168637.86000000002</v>
          </cell>
          <cell r="G89" t="str">
            <v>5840170</v>
          </cell>
          <cell r="H89">
            <v>25700.02</v>
          </cell>
          <cell r="I89" t="str">
            <v>6140170</v>
          </cell>
          <cell r="J89">
            <v>196658.48</v>
          </cell>
          <cell r="K89" t="str">
            <v>6440170</v>
          </cell>
          <cell r="L89">
            <v>6993.53</v>
          </cell>
          <cell r="M89" t="str">
            <v>6640170</v>
          </cell>
          <cell r="N89">
            <v>8072.4</v>
          </cell>
          <cell r="O89" t="str">
            <v>6840170</v>
          </cell>
          <cell r="P89">
            <v>1251.73</v>
          </cell>
          <cell r="Q89" t="str">
            <v>7040170</v>
          </cell>
          <cell r="R89">
            <v>146013.46</v>
          </cell>
          <cell r="S89">
            <v>140170</v>
          </cell>
          <cell r="T89">
            <v>0</v>
          </cell>
          <cell r="U89">
            <v>408772.36000000004</v>
          </cell>
          <cell r="V89">
            <v>-147892.64000000001</v>
          </cell>
          <cell r="W89">
            <v>260879.72000000003</v>
          </cell>
        </row>
        <row r="90">
          <cell r="A90">
            <v>50110</v>
          </cell>
          <cell r="B90" t="str">
            <v>außerordenliche Erträge</v>
          </cell>
          <cell r="C90" t="str">
            <v>5250110</v>
          </cell>
          <cell r="D90">
            <v>0</v>
          </cell>
          <cell r="E90" t="str">
            <v>5750110</v>
          </cell>
          <cell r="F90">
            <v>0</v>
          </cell>
          <cell r="G90" t="str">
            <v>5850110</v>
          </cell>
          <cell r="H90">
            <v>0</v>
          </cell>
          <cell r="I90" t="str">
            <v>6150110</v>
          </cell>
          <cell r="J90">
            <v>0</v>
          </cell>
          <cell r="K90" t="str">
            <v>6450110</v>
          </cell>
          <cell r="L90">
            <v>0</v>
          </cell>
          <cell r="M90" t="str">
            <v>6650110</v>
          </cell>
          <cell r="N90">
            <v>0</v>
          </cell>
          <cell r="O90" t="str">
            <v>6850110</v>
          </cell>
          <cell r="P90">
            <v>0</v>
          </cell>
          <cell r="Q90" t="str">
            <v>7050110</v>
          </cell>
          <cell r="R90">
            <v>0</v>
          </cell>
          <cell r="S90">
            <v>15011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>
            <v>50120</v>
          </cell>
          <cell r="B91" t="str">
            <v>außerordenliche Aufwendungen</v>
          </cell>
          <cell r="C91" t="str">
            <v>5250120</v>
          </cell>
          <cell r="D91">
            <v>0</v>
          </cell>
          <cell r="E91" t="str">
            <v>5750120</v>
          </cell>
          <cell r="F91">
            <v>0</v>
          </cell>
          <cell r="G91" t="str">
            <v>5850120</v>
          </cell>
          <cell r="H91">
            <v>0</v>
          </cell>
          <cell r="I91" t="str">
            <v>6150120</v>
          </cell>
          <cell r="J91">
            <v>0</v>
          </cell>
          <cell r="K91" t="str">
            <v>6450120</v>
          </cell>
          <cell r="L91">
            <v>0</v>
          </cell>
          <cell r="M91" t="str">
            <v>6650120</v>
          </cell>
          <cell r="N91">
            <v>0</v>
          </cell>
          <cell r="O91" t="str">
            <v>6850120</v>
          </cell>
          <cell r="P91">
            <v>0</v>
          </cell>
          <cell r="Q91" t="str">
            <v>7050120</v>
          </cell>
          <cell r="R91">
            <v>0</v>
          </cell>
          <cell r="S91">
            <v>1501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>
            <v>60110</v>
          </cell>
          <cell r="B92" t="str">
            <v>Steuern vom Einkommen und Ertrag</v>
          </cell>
          <cell r="C92" t="str">
            <v>5260110</v>
          </cell>
          <cell r="D92">
            <v>32767.11</v>
          </cell>
          <cell r="E92" t="str">
            <v>5760110</v>
          </cell>
          <cell r="F92">
            <v>74828.399999999994</v>
          </cell>
          <cell r="G92" t="str">
            <v>5860110</v>
          </cell>
          <cell r="H92">
            <v>0</v>
          </cell>
          <cell r="I92" t="str">
            <v>6160110</v>
          </cell>
          <cell r="J92">
            <v>-1408.06</v>
          </cell>
          <cell r="K92" t="str">
            <v>6460110</v>
          </cell>
          <cell r="L92">
            <v>0</v>
          </cell>
          <cell r="M92" t="str">
            <v>6660110</v>
          </cell>
          <cell r="N92">
            <v>688.88000000000011</v>
          </cell>
          <cell r="O92" t="str">
            <v>6860110</v>
          </cell>
          <cell r="P92">
            <v>-37329.46</v>
          </cell>
          <cell r="Q92" t="str">
            <v>7060110</v>
          </cell>
          <cell r="R92">
            <v>178.58</v>
          </cell>
          <cell r="S92">
            <v>160110</v>
          </cell>
          <cell r="T92">
            <v>-226.66000000000003</v>
          </cell>
          <cell r="U92">
            <v>69320.209999999992</v>
          </cell>
          <cell r="V92">
            <v>0</v>
          </cell>
          <cell r="W92">
            <v>69320.209999999992</v>
          </cell>
        </row>
        <row r="93">
          <cell r="A93">
            <v>60120</v>
          </cell>
          <cell r="B93" t="str">
            <v>Sonstige Steuern</v>
          </cell>
          <cell r="C93" t="str">
            <v>5260120</v>
          </cell>
          <cell r="D93">
            <v>94.99</v>
          </cell>
          <cell r="E93" t="str">
            <v>5760120</v>
          </cell>
          <cell r="F93">
            <v>308</v>
          </cell>
          <cell r="G93" t="str">
            <v>5860120</v>
          </cell>
          <cell r="H93">
            <v>-79</v>
          </cell>
          <cell r="I93" t="str">
            <v>6160120</v>
          </cell>
          <cell r="J93">
            <v>-272.39</v>
          </cell>
          <cell r="K93" t="str">
            <v>6460120</v>
          </cell>
          <cell r="L93">
            <v>1473.47</v>
          </cell>
          <cell r="M93" t="str">
            <v>6660120</v>
          </cell>
          <cell r="N93">
            <v>0</v>
          </cell>
          <cell r="O93" t="str">
            <v>6860120</v>
          </cell>
          <cell r="P93">
            <v>0</v>
          </cell>
          <cell r="Q93" t="str">
            <v>7060120</v>
          </cell>
          <cell r="R93">
            <v>4716.26</v>
          </cell>
          <cell r="S93">
            <v>160120</v>
          </cell>
          <cell r="T93">
            <v>0</v>
          </cell>
          <cell r="U93">
            <v>1525.0700000000002</v>
          </cell>
          <cell r="V93">
            <v>0</v>
          </cell>
          <cell r="W93">
            <v>1525.0700000000002</v>
          </cell>
        </row>
        <row r="94">
          <cell r="A94">
            <v>99997</v>
          </cell>
          <cell r="B94" t="str">
            <v>JAHRESÜBERSCHUSS/JAHRESFEHLBETRAG</v>
          </cell>
          <cell r="C94">
            <v>5299997</v>
          </cell>
          <cell r="D94">
            <v>-71449.380000001038</v>
          </cell>
          <cell r="E94">
            <v>5799997</v>
          </cell>
          <cell r="F94">
            <v>144224.00000000012</v>
          </cell>
          <cell r="G94">
            <v>5899997</v>
          </cell>
          <cell r="H94">
            <v>1.1095835361629725E-9</v>
          </cell>
          <cell r="I94">
            <v>6199997</v>
          </cell>
          <cell r="J94">
            <v>-4.2956571633112617E-9</v>
          </cell>
          <cell r="K94">
            <v>6499997</v>
          </cell>
          <cell r="L94">
            <v>-5.8435034588910639E-11</v>
          </cell>
          <cell r="M94">
            <v>6699997</v>
          </cell>
          <cell r="N94">
            <v>-3.7198333302512765E-10</v>
          </cell>
          <cell r="O94">
            <v>6899997</v>
          </cell>
          <cell r="P94">
            <v>-129427.97000000006</v>
          </cell>
          <cell r="Q94">
            <v>7099997</v>
          </cell>
          <cell r="R94">
            <v>1560112.4699999995</v>
          </cell>
          <cell r="S94">
            <v>199996</v>
          </cell>
          <cell r="T94">
            <v>-1028.5</v>
          </cell>
          <cell r="U94">
            <v>-57681.850000006125</v>
          </cell>
          <cell r="V94">
            <v>67281</v>
          </cell>
          <cell r="W94">
            <v>9599.1499999999287</v>
          </cell>
        </row>
        <row r="95">
          <cell r="A95">
            <v>99998</v>
          </cell>
          <cell r="B95" t="str">
            <v>Ausschüttung / Ergebnisanteil a. Gesellschafter</v>
          </cell>
          <cell r="C95">
            <v>5299998</v>
          </cell>
          <cell r="D95">
            <v>0</v>
          </cell>
          <cell r="E95">
            <v>5799998</v>
          </cell>
          <cell r="F95">
            <v>0</v>
          </cell>
          <cell r="G95">
            <v>5899998</v>
          </cell>
          <cell r="H95">
            <v>0</v>
          </cell>
          <cell r="I95">
            <v>6199998</v>
          </cell>
          <cell r="J95">
            <v>0</v>
          </cell>
          <cell r="K95">
            <v>6499998</v>
          </cell>
          <cell r="L95">
            <v>0</v>
          </cell>
          <cell r="M95">
            <v>6699998</v>
          </cell>
          <cell r="N95">
            <v>0</v>
          </cell>
          <cell r="O95">
            <v>6899998</v>
          </cell>
          <cell r="P95">
            <v>129427.97</v>
          </cell>
          <cell r="Q95">
            <v>7099998</v>
          </cell>
          <cell r="R95">
            <v>0</v>
          </cell>
          <cell r="S95">
            <v>199998</v>
          </cell>
          <cell r="T95">
            <v>0</v>
          </cell>
          <cell r="U95">
            <v>129427.97</v>
          </cell>
          <cell r="V95">
            <v>-519456.08999999997</v>
          </cell>
          <cell r="W95">
            <v>-390028.12</v>
          </cell>
        </row>
        <row r="96">
          <cell r="A96">
            <v>99999</v>
          </cell>
          <cell r="B96" t="str">
            <v>BILANZGEWINN / BILANZVERLUST</v>
          </cell>
          <cell r="C96">
            <v>529999</v>
          </cell>
          <cell r="D96">
            <v>-71449.380000001038</v>
          </cell>
          <cell r="E96">
            <v>5799999</v>
          </cell>
          <cell r="F96">
            <v>144224.00000000012</v>
          </cell>
          <cell r="G96">
            <v>5899999</v>
          </cell>
          <cell r="H96">
            <v>1.1095835361629725E-9</v>
          </cell>
          <cell r="I96">
            <v>6199999</v>
          </cell>
          <cell r="J96">
            <v>-4.2956571633112617E-9</v>
          </cell>
          <cell r="K96">
            <v>6499999</v>
          </cell>
          <cell r="L96">
            <v>-5.8435034588910639E-11</v>
          </cell>
          <cell r="M96">
            <v>6699999</v>
          </cell>
          <cell r="N96">
            <v>-3.7198333302512765E-10</v>
          </cell>
          <cell r="O96">
            <v>6899999</v>
          </cell>
          <cell r="P96">
            <v>0</v>
          </cell>
          <cell r="Q96">
            <v>7099999</v>
          </cell>
          <cell r="R96">
            <v>1560112.4699999995</v>
          </cell>
          <cell r="S96">
            <v>199999</v>
          </cell>
          <cell r="T96">
            <v>-1028.5</v>
          </cell>
          <cell r="U96">
            <v>71746.119999993884</v>
          </cell>
          <cell r="V96">
            <v>-452175.08999999997</v>
          </cell>
          <cell r="W96">
            <v>-380428.97000000009</v>
          </cell>
        </row>
        <row r="97">
          <cell r="A97">
            <v>90100</v>
          </cell>
          <cell r="B97" t="str">
            <v>Anhang</v>
          </cell>
          <cell r="C97" t="str">
            <v>5290100</v>
          </cell>
          <cell r="D97">
            <v>0</v>
          </cell>
          <cell r="E97" t="str">
            <v>5790100</v>
          </cell>
          <cell r="F97">
            <v>0</v>
          </cell>
          <cell r="G97" t="str">
            <v>5890100</v>
          </cell>
          <cell r="H97">
            <v>0</v>
          </cell>
          <cell r="I97" t="str">
            <v>6190100</v>
          </cell>
          <cell r="J97">
            <v>0</v>
          </cell>
          <cell r="K97" t="str">
            <v>6490100</v>
          </cell>
          <cell r="L97">
            <v>0</v>
          </cell>
          <cell r="M97" t="str">
            <v>6690100</v>
          </cell>
          <cell r="N97">
            <v>0</v>
          </cell>
          <cell r="O97" t="str">
            <v>6890100</v>
          </cell>
          <cell r="P97">
            <v>0</v>
          </cell>
          <cell r="Q97" t="str">
            <v>7090100</v>
          </cell>
          <cell r="R97">
            <v>0</v>
          </cell>
          <cell r="S97">
            <v>1901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>
            <v>91300</v>
          </cell>
          <cell r="B98" t="str">
            <v>Anhang</v>
          </cell>
          <cell r="C98" t="str">
            <v>5291300</v>
          </cell>
          <cell r="D98">
            <v>0</v>
          </cell>
          <cell r="E98" t="str">
            <v>5791300</v>
          </cell>
          <cell r="F98">
            <v>0</v>
          </cell>
          <cell r="G98" t="str">
            <v>5891300</v>
          </cell>
          <cell r="H98">
            <v>0</v>
          </cell>
          <cell r="I98" t="str">
            <v>6191300</v>
          </cell>
          <cell r="J98">
            <v>0</v>
          </cell>
          <cell r="K98" t="str">
            <v>6491300</v>
          </cell>
          <cell r="L98">
            <v>0</v>
          </cell>
          <cell r="M98" t="str">
            <v>6691300</v>
          </cell>
          <cell r="N98">
            <v>0</v>
          </cell>
          <cell r="O98" t="str">
            <v>6891300</v>
          </cell>
          <cell r="P98">
            <v>0</v>
          </cell>
          <cell r="Q98" t="str">
            <v>7091300</v>
          </cell>
          <cell r="R98">
            <v>0</v>
          </cell>
          <cell r="S98">
            <v>19130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9****</v>
          </cell>
          <cell r="B99" t="str">
            <v>ANHANG</v>
          </cell>
          <cell r="C99" t="str">
            <v>9****</v>
          </cell>
          <cell r="D99">
            <v>0</v>
          </cell>
          <cell r="E99" t="str">
            <v>9****</v>
          </cell>
          <cell r="F99">
            <v>0</v>
          </cell>
          <cell r="G99" t="str">
            <v>9****</v>
          </cell>
          <cell r="H99">
            <v>0</v>
          </cell>
          <cell r="I99" t="str">
            <v>9****</v>
          </cell>
          <cell r="J99">
            <v>0</v>
          </cell>
          <cell r="K99" t="str">
            <v>9****</v>
          </cell>
          <cell r="L99">
            <v>0</v>
          </cell>
          <cell r="M99" t="str">
            <v>9****</v>
          </cell>
          <cell r="N99">
            <v>0</v>
          </cell>
          <cell r="O99" t="str">
            <v>9****</v>
          </cell>
          <cell r="P99">
            <v>0</v>
          </cell>
          <cell r="Q99" t="str">
            <v>9****</v>
          </cell>
          <cell r="R99">
            <v>0</v>
          </cell>
          <cell r="S99" t="str">
            <v>9****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GT"/>
      <sheetName val="SubVATinput"/>
      <sheetName val="Com"/>
      <sheetName val="ComplianceT"/>
      <sheetName val="Co"/>
      <sheetName val="Co (2)"/>
      <sheetName val="CC1 (3)"/>
      <sheetName val="Analytical"/>
      <sheetName val="COGS"/>
      <sheetName val="testofdetail152"/>
      <sheetName val="Ana"/>
      <sheetName val="DirectRMcost"/>
      <sheetName val="621"/>
      <sheetName val="622"/>
      <sheetName val="627"/>
      <sheetName val="sub627"/>
      <sheetName val="wash"/>
      <sheetName val="Analytical procedure"/>
      <sheetName val="Inven "/>
      <sheetName val="152"/>
      <sheetName val="153"/>
      <sheetName val="154"/>
      <sheetName val="155"/>
      <sheetName val="SubInven"/>
      <sheetName val="bcnxt155-12"/>
      <sheetName val="sUBTEST"/>
      <sheetName val="157"/>
      <sheetName val="XL4Poppy"/>
      <sheetName val="XL4Poppy (2)"/>
      <sheetName val="XL4Poppy (3)"/>
      <sheetName val="XL4Poppy (4)"/>
      <sheetName val="XL4Poppy (5)"/>
      <sheetName val="XL4Poppy (6)"/>
      <sheetName val="XL4Poppy (7)"/>
      <sheetName val="XL4Poppy (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5">
          <cell r="A15" t="b">
            <v>1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orexenpractica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0"/>
  <sheetViews>
    <sheetView tabSelected="1" workbookViewId="0">
      <selection activeCell="F25" sqref="F25"/>
    </sheetView>
  </sheetViews>
  <sheetFormatPr baseColWidth="10" defaultRowHeight="15" x14ac:dyDescent="0.25"/>
  <cols>
    <col min="1" max="1" width="1.85546875" style="12" customWidth="1"/>
    <col min="2" max="2" width="22.85546875" style="12" bestFit="1" customWidth="1"/>
    <col min="3" max="3" width="11.42578125" style="12"/>
    <col min="4" max="4" width="1.5703125" style="12" customWidth="1"/>
    <col min="5" max="6" width="11.42578125" style="12"/>
    <col min="7" max="7" width="11.42578125" style="12" customWidth="1"/>
    <col min="8" max="8" width="1.5703125" style="12" hidden="1" customWidth="1"/>
    <col min="9" max="9" width="1.5703125" style="12" customWidth="1"/>
    <col min="10" max="16384" width="11.42578125" style="12"/>
  </cols>
  <sheetData>
    <row r="1" spans="1:10" ht="9" customHeight="1" x14ac:dyDescent="0.25">
      <c r="A1" s="2"/>
      <c r="B1" s="3"/>
      <c r="C1" s="2"/>
      <c r="D1" s="2"/>
      <c r="E1" s="2"/>
      <c r="F1" s="2"/>
      <c r="G1" s="2"/>
      <c r="H1" s="2"/>
      <c r="I1" s="2"/>
    </row>
    <row r="2" spans="1:10" x14ac:dyDescent="0.25">
      <c r="A2" s="2"/>
      <c r="B2" s="6" t="s">
        <v>3</v>
      </c>
      <c r="C2" s="7"/>
      <c r="D2" s="7"/>
      <c r="E2" s="8" t="s">
        <v>2</v>
      </c>
      <c r="F2" s="8" t="s">
        <v>1</v>
      </c>
      <c r="G2" s="8" t="s">
        <v>0</v>
      </c>
      <c r="H2" s="2"/>
      <c r="I2" s="2"/>
    </row>
    <row r="3" spans="1:10" x14ac:dyDescent="0.25">
      <c r="A3" s="2"/>
      <c r="B3" s="9" t="s">
        <v>12</v>
      </c>
      <c r="C3" s="31">
        <f>IF(ISERROR(+VLOOKUP("x",E4:H10,4,FALSE)*$E$3+VLOOKUP("x",F4:H10,3,FALSE)*$F$3+VLOOKUP("x",G4:H10,2,FALSE)*G3),"",VLOOKUP("x",E4:H10,4,FALSE)*$E$3+VLOOKUP("x",F4:H10,3,FALSE)*$F$3+VLOOKUP("x",G4:H10,2,FALSE)*G3)</f>
        <v>0.5676000000000001</v>
      </c>
      <c r="D3" s="1"/>
      <c r="E3" s="10">
        <v>0.28000000000000003</v>
      </c>
      <c r="F3" s="10">
        <v>0.32</v>
      </c>
      <c r="G3" s="10">
        <v>0.4</v>
      </c>
      <c r="H3" s="2"/>
      <c r="I3" s="2"/>
    </row>
    <row r="4" spans="1:10" x14ac:dyDescent="0.25">
      <c r="A4" s="2"/>
      <c r="B4" s="7" t="s">
        <v>7</v>
      </c>
      <c r="C4" s="11">
        <v>1</v>
      </c>
      <c r="D4" s="11"/>
      <c r="E4" s="29"/>
      <c r="F4" s="29"/>
      <c r="G4" s="29"/>
      <c r="H4" s="5">
        <f>+C4</f>
        <v>1</v>
      </c>
      <c r="I4" s="5"/>
    </row>
    <row r="5" spans="1:10" x14ac:dyDescent="0.25">
      <c r="A5" s="2"/>
      <c r="B5" s="7" t="s">
        <v>6</v>
      </c>
      <c r="C5" s="11">
        <v>0.66</v>
      </c>
      <c r="D5" s="11"/>
      <c r="E5" s="29"/>
      <c r="F5" s="29" t="s">
        <v>11</v>
      </c>
      <c r="G5" s="29" t="s">
        <v>11</v>
      </c>
      <c r="H5" s="5">
        <f t="shared" ref="H5:H10" si="0">+C5</f>
        <v>0.66</v>
      </c>
      <c r="I5" s="5"/>
    </row>
    <row r="6" spans="1:10" x14ac:dyDescent="0.25">
      <c r="A6" s="2"/>
      <c r="B6" s="7" t="s">
        <v>10</v>
      </c>
      <c r="C6" s="11">
        <v>0.33</v>
      </c>
      <c r="D6" s="11"/>
      <c r="E6" s="29" t="s">
        <v>11</v>
      </c>
      <c r="F6" s="29"/>
      <c r="G6" s="29"/>
      <c r="H6" s="5">
        <f t="shared" si="0"/>
        <v>0.33</v>
      </c>
      <c r="I6" s="5"/>
      <c r="J6" s="25"/>
    </row>
    <row r="7" spans="1:10" x14ac:dyDescent="0.25">
      <c r="A7" s="2"/>
      <c r="B7" s="7" t="s">
        <v>4</v>
      </c>
      <c r="C7" s="11">
        <v>0</v>
      </c>
      <c r="D7" s="11"/>
      <c r="E7" s="29"/>
      <c r="F7" s="29"/>
      <c r="G7" s="29"/>
      <c r="H7" s="5">
        <f t="shared" si="0"/>
        <v>0</v>
      </c>
      <c r="I7" s="5"/>
    </row>
    <row r="8" spans="1:10" x14ac:dyDescent="0.25">
      <c r="A8" s="2"/>
      <c r="B8" s="7" t="s">
        <v>5</v>
      </c>
      <c r="C8" s="11">
        <v>-0.33</v>
      </c>
      <c r="D8" s="11"/>
      <c r="E8" s="29"/>
      <c r="F8" s="29"/>
      <c r="G8" s="29"/>
      <c r="H8" s="5">
        <f t="shared" si="0"/>
        <v>-0.33</v>
      </c>
      <c r="I8" s="5"/>
    </row>
    <row r="9" spans="1:10" x14ac:dyDescent="0.25">
      <c r="A9" s="2"/>
      <c r="B9" s="7" t="s">
        <v>9</v>
      </c>
      <c r="C9" s="11">
        <v>-0.66</v>
      </c>
      <c r="D9" s="11"/>
      <c r="E9" s="29"/>
      <c r="F9" s="29"/>
      <c r="G9" s="29"/>
      <c r="H9" s="5">
        <f t="shared" si="0"/>
        <v>-0.66</v>
      </c>
      <c r="I9" s="5"/>
    </row>
    <row r="10" spans="1:10" x14ac:dyDescent="0.25">
      <c r="A10" s="2"/>
      <c r="B10" s="7" t="s">
        <v>8</v>
      </c>
      <c r="C10" s="11">
        <v>-1</v>
      </c>
      <c r="D10" s="11"/>
      <c r="E10" s="29"/>
      <c r="F10" s="29"/>
      <c r="G10" s="29"/>
      <c r="H10" s="5">
        <f t="shared" si="0"/>
        <v>-1</v>
      </c>
      <c r="I10" s="5"/>
    </row>
    <row r="11" spans="1:10" ht="7.5" customHeight="1" x14ac:dyDescent="0.25">
      <c r="A11" s="2"/>
      <c r="B11" s="2"/>
      <c r="C11" s="2"/>
      <c r="D11" s="2"/>
      <c r="E11" s="2"/>
      <c r="F11" s="4"/>
      <c r="G11" s="4"/>
      <c r="H11" s="2"/>
      <c r="I11" s="2"/>
    </row>
    <row r="12" spans="1:10" x14ac:dyDescent="0.25">
      <c r="C12" s="13"/>
      <c r="D12" s="13"/>
    </row>
    <row r="13" spans="1:10" ht="15" customHeight="1" x14ac:dyDescent="0.25">
      <c r="B13" s="14" t="s">
        <v>13</v>
      </c>
      <c r="C13" s="15"/>
      <c r="D13" s="21"/>
      <c r="E13" s="30" t="str">
        <f>IF(OR(COUNTBLANK($E$4:$G$10)&lt;18,COUNTIF($E$4:$G$10,"x")&lt;3),"Coloque una x para valorar el entorno en cada timeframe",+IF(ISERROR(C3),"",IF(ROUND(C3,1)&gt;=0.5,"Entorno alcista fuerte",IF(AND(ROUND(C3,1)&gt;=0.3,ROUND(C3,1)&lt;0.5),"Entorno alcista débil",IF(AND(ROUND(C3,1)&lt;0.3,ROUND(C3,1)&gt;-0.3),"Entorno neutro",IF(AND(ROUND(C3,1)&lt;=-0.3,ROUND(C3,1)&gt;-0.5),"Entorno bajista débil",IF(ROUND(C3,1)&lt;=-0.5,"Entorno bajista fuerte")))))))</f>
        <v>Entorno alcista fuerte</v>
      </c>
      <c r="F13" s="30"/>
      <c r="G13" s="30"/>
    </row>
    <row r="14" spans="1:10" x14ac:dyDescent="0.25">
      <c r="B14" s="16" t="s">
        <v>14</v>
      </c>
      <c r="C14" s="17"/>
      <c r="D14" s="22"/>
      <c r="E14" s="30"/>
      <c r="F14" s="30"/>
      <c r="G14" s="30"/>
    </row>
    <row r="15" spans="1:10" x14ac:dyDescent="0.25">
      <c r="B15" s="16" t="s">
        <v>17</v>
      </c>
      <c r="C15" s="18"/>
      <c r="D15" s="21"/>
      <c r="E15" s="30"/>
      <c r="F15" s="30"/>
      <c r="G15" s="30"/>
    </row>
    <row r="16" spans="1:10" x14ac:dyDescent="0.25">
      <c r="B16" s="16" t="s">
        <v>16</v>
      </c>
      <c r="C16" s="18"/>
      <c r="D16" s="21"/>
      <c r="E16" s="30"/>
      <c r="F16" s="30"/>
      <c r="G16" s="30"/>
    </row>
    <row r="17" spans="2:7" x14ac:dyDescent="0.25">
      <c r="B17" s="19" t="s">
        <v>15</v>
      </c>
      <c r="C17" s="20"/>
      <c r="D17" s="23"/>
      <c r="E17" s="30"/>
      <c r="F17" s="30"/>
      <c r="G17" s="30"/>
    </row>
    <row r="19" spans="2:7" ht="16.5" x14ac:dyDescent="0.3">
      <c r="B19" s="26" t="s">
        <v>18</v>
      </c>
      <c r="C19" s="27"/>
      <c r="D19" s="27"/>
      <c r="E19" s="27"/>
      <c r="F19" s="27"/>
      <c r="G19" s="28"/>
    </row>
    <row r="20" spans="2:7" ht="6.75" customHeight="1" x14ac:dyDescent="0.25">
      <c r="E20" s="24"/>
    </row>
  </sheetData>
  <sheetProtection algorithmName="SHA-512" hashValue="EQV0jRDwXPkZn28BZD0GrdHAv0W9DW5SznoibZ3Y5RF+JHpFPTGL4JuCHq+aWCjntT0MWXUEa1c3djKCT9bsmQ==" saltValue="GeLVkj/zri+6S5g5V+EixQ==" spinCount="100000" sheet="1" objects="1" scenarios="1"/>
  <mergeCells count="2">
    <mergeCell ref="E13:G17"/>
    <mergeCell ref="B19:G19"/>
  </mergeCells>
  <conditionalFormatting sqref="E13">
    <cfRule type="containsText" dxfId="4" priority="5" operator="containsText" text="Entorno alcista fuerte">
      <formula>NOT(ISERROR(SEARCH("Entorno alcista fuerte",E13)))</formula>
    </cfRule>
    <cfRule type="containsText" dxfId="3" priority="4" operator="containsText" text="Entorno alcista débil">
      <formula>NOT(ISERROR(SEARCH("Entorno alcista débil",E13)))</formula>
    </cfRule>
    <cfRule type="containsText" dxfId="2" priority="3" operator="containsText" text="Entorno bajista débil">
      <formula>NOT(ISERROR(SEARCH("Entorno bajista débil",E13)))</formula>
    </cfRule>
    <cfRule type="containsText" dxfId="1" priority="2" operator="containsText" text="Entorno bajista fuerte">
      <formula>NOT(ISERROR(SEARCH("Entorno bajista fuerte",E13)))</formula>
    </cfRule>
    <cfRule type="containsText" dxfId="0" priority="1" operator="containsText" text="Entorno neutro">
      <formula>NOT(ISERROR(SEARCH("Entorno neutro",E13)))</formula>
    </cfRule>
  </conditionalFormatting>
  <hyperlinks>
    <hyperlink ref="B1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Valoración de entornos</vt:lpstr>
      <vt:lpstr>'Valoración de entorno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ww.forexenpractica.com</dc:creator>
  <cp:lastPrinted>2017-07-18T15:03:51Z</cp:lastPrinted>
  <dcterms:created xsi:type="dcterms:W3CDTF">2017-04-19T08:13:16Z</dcterms:created>
  <dcterms:modified xsi:type="dcterms:W3CDTF">2017-07-18T15:55:23Z</dcterms:modified>
</cp:coreProperties>
</file>